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chartsheets/sheet1.xml" ContentType="application/vnd.openxmlformats-officedocument.spreadsheetml.chartsheet+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ersons/person.xml" ContentType="application/vnd.ms-excel.person+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charts/chart3.xml" ContentType="application/vnd.openxmlformats-officedocument.drawingml.chart+xml"/>
  <Override PartName="/xl/drawings/drawing4.xml" ContentType="application/vnd.openxmlformats-officedocument.drawing+xml"/>
  <Override PartName="/xl/charts/chart4.xml" ContentType="application/vnd.openxmlformats-officedocument.drawingml.chart+xml"/>
  <Override PartName="/xl/charts/chart5.xml" ContentType="application/vnd.openxmlformats-officedocument.drawingml.chart+xml"/>
  <Override PartName="/xl/drawings/drawing5.xml" ContentType="application/vnd.openxmlformats-officedocument.drawing+xml"/>
  <Override PartName="/xl/charts/chart6.xml" ContentType="application/vnd.openxmlformats-officedocument.drawingml.chart+xml"/>
  <Override PartName="/xl/charts/chart7.xml" ContentType="application/vnd.openxmlformats-officedocument.drawingml.chart+xml"/>
  <Override PartName="/xl/drawings/drawing6.xml" ContentType="application/vnd.openxmlformats-officedocument.drawing+xml"/>
  <Override PartName="/xl/charts/chart8.xml" ContentType="application/vnd.openxmlformats-officedocument.drawingml.chart+xml"/>
  <Override PartName="/xl/drawings/drawing7.xml" ContentType="application/vnd.openxmlformats-officedocument.drawingml.chartshapes+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drawings/drawing8.xml" ContentType="application/vnd.openxmlformats-officedocument.drawingml.chartshapes+xml"/>
  <Override PartName="/xl/drawings/drawing9.xml" ContentType="application/vnd.openxmlformats-officedocument.drawing+xml"/>
  <Override PartName="/xl/charts/chart12.xml" ContentType="application/vnd.openxmlformats-officedocument.drawingml.chart+xml"/>
  <Override PartName="/xl/drawings/drawing10.xml" ContentType="application/vnd.openxmlformats-officedocument.drawingml.chartshapes+xml"/>
  <Override PartName="/xl/charts/chart13.xml" ContentType="application/vnd.openxmlformats-officedocument.drawingml.chart+xml"/>
  <Override PartName="/xl/drawings/drawing11.xml" ContentType="application/vnd.openxmlformats-officedocument.drawingml.chartshapes+xml"/>
  <Override PartName="/xl/drawings/drawing12.xml" ContentType="application/vnd.openxmlformats-officedocument.drawing+xml"/>
  <Override PartName="/xl/charts/chart14.xml" ContentType="application/vnd.openxmlformats-officedocument.drawingml.chart+xml"/>
  <Override PartName="/xl/charts/chart15.xml" ContentType="application/vnd.openxmlformats-officedocument.drawingml.chart+xml"/>
  <Override PartName="/xl/drawings/drawing13.xml" ContentType="application/vnd.openxmlformats-officedocument.drawing+xml"/>
  <Override PartName="/xl/charts/chart16.xml" ContentType="application/vnd.openxmlformats-officedocument.drawingml.chart+xml"/>
  <Override PartName="/xl/charts/chart17.xml" ContentType="application/vnd.openxmlformats-officedocument.drawingml.chart+xml"/>
  <Override PartName="/xl/drawings/drawing14.xml" ContentType="application/vnd.openxmlformats-officedocument.drawingml.chartshapes+xml"/>
  <Override PartName="/xl/drawings/drawing15.xml" ContentType="application/vnd.openxmlformats-officedocument.drawing+xml"/>
  <Override PartName="/xl/charts/chart18.xml" ContentType="application/vnd.openxmlformats-officedocument.drawingml.chart+xml"/>
  <Override PartName="/xl/theme/themeOverride1.xml" ContentType="application/vnd.openxmlformats-officedocument.themeOverride+xml"/>
  <Override PartName="/xl/drawings/drawing16.xml" ContentType="application/vnd.openxmlformats-officedocument.drawingml.chartshapes+xml"/>
  <Override PartName="/xl/charts/chart19.xml" ContentType="application/vnd.openxmlformats-officedocument.drawingml.chart+xml"/>
  <Override PartName="/xl/theme/themeOverride2.xml" ContentType="application/vnd.openxmlformats-officedocument.themeOverride+xml"/>
  <Override PartName="/xl/drawings/drawing17.xml" ContentType="application/vnd.openxmlformats-officedocument.drawingml.chartshapes+xml"/>
  <Override PartName="/xl/charts/chart20.xml" ContentType="application/vnd.openxmlformats-officedocument.drawingml.chart+xml"/>
  <Override PartName="/xl/drawings/drawing18.xml" ContentType="application/vnd.openxmlformats-officedocument.drawing+xml"/>
  <Override PartName="/xl/charts/chart2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9.xml" ContentType="application/vnd.openxmlformats-officedocument.drawingml.chartshapes+xml"/>
  <Override PartName="/xl/charts/chart2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20.xml" ContentType="application/vnd.openxmlformats-officedocument.drawingml.chartshapes+xml"/>
  <Override PartName="/xl/drawings/drawing21.xml" ContentType="application/vnd.openxmlformats-officedocument.drawing+xml"/>
  <Override PartName="/xl/charts/chart23.xml" ContentType="application/vnd.openxmlformats-officedocument.drawingml.chart+xml"/>
  <Override PartName="/xl/drawings/drawing22.xml" ContentType="application/vnd.openxmlformats-officedocument.drawingml.chartshapes+xml"/>
  <Override PartName="/xl/charts/chart24.xml" ContentType="application/vnd.openxmlformats-officedocument.drawingml.chart+xml"/>
  <Override PartName="/xl/charts/chart25.xml" ContentType="application/vnd.openxmlformats-officedocument.drawingml.chart+xml"/>
  <Override PartName="/xl/drawings/drawing23.xml" ContentType="application/vnd.openxmlformats-officedocument.drawingml.chartshapes+xml"/>
  <Override PartName="/xl/charts/chart26.xml" ContentType="application/vnd.openxmlformats-officedocument.drawingml.chart+xml"/>
  <Override PartName="/xl/drawings/drawing24.xml" ContentType="application/vnd.openxmlformats-officedocument.drawing+xml"/>
  <Override PartName="/xl/charts/chart27.xml" ContentType="application/vnd.openxmlformats-officedocument.drawingml.chart+xml"/>
  <Override PartName="/xl/charts/chart28.xml" ContentType="application/vnd.openxmlformats-officedocument.drawingml.chart+xml"/>
  <Override PartName="/xl/drawings/drawing25.xml" ContentType="application/vnd.openxmlformats-officedocument.drawing+xml"/>
  <Override PartName="/xl/charts/chart29.xml" ContentType="application/vnd.openxmlformats-officedocument.drawingml.chart+xml"/>
  <Override PartName="/xl/charts/chart30.xml" ContentType="application/vnd.openxmlformats-officedocument.drawingml.chart+xml"/>
  <Override PartName="/xl/drawings/drawing26.xml" ContentType="application/vnd.openxmlformats-officedocument.drawing+xml"/>
  <Override PartName="/xl/charts/chart31.xml" ContentType="application/vnd.openxmlformats-officedocument.drawingml.chart+xml"/>
  <Override PartName="/xl/charts/chart32.xml" ContentType="application/vnd.openxmlformats-officedocument.drawingml.chart+xml"/>
  <Override PartName="/xl/drawings/drawing27.xml" ContentType="application/vnd.openxmlformats-officedocument.drawing+xml"/>
  <Override PartName="/xl/charts/chart33.xml" ContentType="application/vnd.openxmlformats-officedocument.drawingml.chart+xml"/>
  <Override PartName="/xl/drawings/drawing28.xml" ContentType="application/vnd.openxmlformats-officedocument.drawingml.chartshapes+xml"/>
  <Override PartName="/xl/charts/chart34.xml" ContentType="application/vnd.openxmlformats-officedocument.drawingml.chart+xml"/>
  <Override PartName="/xl/drawings/drawing29.xml" ContentType="application/vnd.openxmlformats-officedocument.drawingml.chartshapes+xml"/>
  <Override PartName="/xl/drawings/drawing30.xml" ContentType="application/vnd.openxmlformats-officedocument.drawing+xml"/>
  <Override PartName="/xl/charts/chart35.xml" ContentType="application/vnd.openxmlformats-officedocument.drawingml.chart+xml"/>
  <Override PartName="/xl/charts/style3.xml" ContentType="application/vnd.ms-office.chartstyle+xml"/>
  <Override PartName="/xl/charts/colors3.xml" ContentType="application/vnd.ms-office.chartcolorstyle+xml"/>
  <Override PartName="/xl/charts/chart36.xml" ContentType="application/vnd.openxmlformats-officedocument.drawingml.chart+xml"/>
  <Override PartName="/xl/charts/style4.xml" ContentType="application/vnd.ms-office.chartstyle+xml"/>
  <Override PartName="/xl/charts/colors4.xml" ContentType="application/vnd.ms-office.chartcolorstyle+xml"/>
  <Override PartName="/xl/drawings/drawing31.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drawings/drawing32.xml" ContentType="application/vnd.openxmlformats-officedocument.drawing+xml"/>
  <Override PartName="/xl/charts/chart39.xml" ContentType="application/vnd.openxmlformats-officedocument.drawingml.chart+xml"/>
  <Override PartName="/xl/charts/chart40.xml" ContentType="application/vnd.openxmlformats-officedocument.drawingml.chart+xml"/>
  <Override PartName="/xl/drawings/drawing33.xml" ContentType="application/vnd.openxmlformats-officedocument.drawing+xml"/>
  <Override PartName="/xl/charts/chart41.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3.xml" ContentType="application/vnd.openxmlformats-officedocument.themeOverride+xml"/>
  <Override PartName="/xl/drawings/drawing34.xml" ContentType="application/vnd.openxmlformats-officedocument.drawingml.chartshapes+xml"/>
  <Override PartName="/xl/charts/chart42.xml" ContentType="application/vnd.openxmlformats-officedocument.drawingml.chart+xml"/>
  <Override PartName="/xl/charts/style6.xml" ContentType="application/vnd.ms-office.chartstyle+xml"/>
  <Override PartName="/xl/charts/colors6.xml" ContentType="application/vnd.ms-office.chartcolorstyle+xml"/>
  <Override PartName="/xl/theme/themeOverride4.xml" ContentType="application/vnd.openxmlformats-officedocument.themeOverride+xml"/>
  <Override PartName="/xl/drawings/drawing35.xml" ContentType="application/vnd.openxmlformats-officedocument.drawingml.chartshapes+xml"/>
  <Override PartName="/xl/drawings/drawing36.xml" ContentType="application/vnd.openxmlformats-officedocument.drawing+xml"/>
  <Override PartName="/xl/charts/chart43.xml" ContentType="application/vnd.openxmlformats-officedocument.drawingml.chart+xml"/>
  <Override PartName="/xl/charts/style7.xml" ContentType="application/vnd.ms-office.chartstyle+xml"/>
  <Override PartName="/xl/charts/colors7.xml" ContentType="application/vnd.ms-office.chartcolorstyle+xml"/>
  <Override PartName="/xl/theme/themeOverride5.xml" ContentType="application/vnd.openxmlformats-officedocument.themeOverride+xml"/>
  <Override PartName="/xl/drawings/drawing37.xml" ContentType="application/vnd.openxmlformats-officedocument.drawingml.chartshapes+xml"/>
  <Override PartName="/xl/charts/chart44.xml" ContentType="application/vnd.openxmlformats-officedocument.drawingml.chart+xml"/>
  <Override PartName="/xl/charts/style8.xml" ContentType="application/vnd.ms-office.chartstyle+xml"/>
  <Override PartName="/xl/charts/colors8.xml" ContentType="application/vnd.ms-office.chartcolorstyle+xml"/>
  <Override PartName="/xl/theme/themeOverride6.xml" ContentType="application/vnd.openxmlformats-officedocument.themeOverride+xml"/>
  <Override PartName="/xl/drawings/drawing38.xml" ContentType="application/vnd.openxmlformats-officedocument.drawingml.chartshapes+xml"/>
  <Override PartName="/xl/drawings/drawing39.xml" ContentType="application/vnd.openxmlformats-officedocument.drawing+xml"/>
  <Override PartName="/xl/charts/chart45.xml" ContentType="application/vnd.openxmlformats-officedocument.drawingml.chart+xml"/>
  <Override PartName="/xl/drawings/drawing40.xml" ContentType="application/vnd.openxmlformats-officedocument.drawingml.chartshapes+xml"/>
  <Override PartName="/xl/charts/chart46.xml" ContentType="application/vnd.openxmlformats-officedocument.drawingml.chart+xml"/>
  <Override PartName="/xl/drawings/drawing41.xml" ContentType="application/vnd.openxmlformats-officedocument.drawingml.chartshapes+xml"/>
  <Override PartName="/xl/drawings/drawing42.xml" ContentType="application/vnd.openxmlformats-officedocument.drawing+xml"/>
  <Override PartName="/xl/charts/chart47.xml" ContentType="application/vnd.openxmlformats-officedocument.drawingml.chart+xml"/>
  <Override PartName="/xl/charts/style9.xml" ContentType="application/vnd.ms-office.chartstyle+xml"/>
  <Override PartName="/xl/charts/colors9.xml" ContentType="application/vnd.ms-office.chartcolorstyle+xml"/>
  <Override PartName="/xl/charts/chart48.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43.xml" ContentType="application/vnd.openxmlformats-officedocument.drawing+xml"/>
  <Override PartName="/xl/charts/chart49.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44.xml" ContentType="application/vnd.openxmlformats-officedocument.drawingml.chartshapes+xml"/>
  <Override PartName="/xl/charts/chart50.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45.xml" ContentType="application/vnd.openxmlformats-officedocument.drawingml.chartshapes+xml"/>
  <Override PartName="/xl/drawings/drawing46.xml" ContentType="application/vnd.openxmlformats-officedocument.drawing+xml"/>
  <Override PartName="/xl/charts/chart51.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47.xml" ContentType="application/vnd.openxmlformats-officedocument.drawingml.chartshapes+xml"/>
  <Override PartName="/xl/charts/chart52.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48.xml" ContentType="application/vnd.openxmlformats-officedocument.drawingml.chartshapes+xml"/>
  <Override PartName="/xl/drawings/drawing49.xml" ContentType="application/vnd.openxmlformats-officedocument.drawing+xml"/>
  <Override PartName="/xl/charts/chart53.xml" ContentType="application/vnd.openxmlformats-officedocument.drawingml.chart+xml"/>
  <Override PartName="/xl/charts/chart54.xml" ContentType="application/vnd.openxmlformats-officedocument.drawingml.chart+xml"/>
  <Override PartName="/xl/charts/chart55.xml" ContentType="application/vnd.openxmlformats-officedocument.drawingml.chart+xml"/>
  <Override PartName="/xl/drawings/drawing50.xml" ContentType="application/vnd.openxmlformats-officedocument.drawing+xml"/>
  <Override PartName="/xl/charts/chart56.xml" ContentType="application/vnd.openxmlformats-officedocument.drawingml.chart+xml"/>
  <Override PartName="/xl/drawings/drawing51.xml" ContentType="application/vnd.openxmlformats-officedocument.drawingml.chartshapes+xml"/>
  <Override PartName="/xl/charts/chart57.xml" ContentType="application/vnd.openxmlformats-officedocument.drawingml.chart+xml"/>
  <Override PartName="/xl/drawings/drawing52.xml" ContentType="application/vnd.openxmlformats-officedocument.drawingml.chartshapes+xml"/>
  <Override PartName="/xl/drawings/drawing53.xml" ContentType="application/vnd.openxmlformats-officedocument.drawing+xml"/>
  <Override PartName="/xl/charts/chart58.xml" ContentType="application/vnd.openxmlformats-officedocument.drawingml.chart+xml"/>
  <Override PartName="/xl/drawings/drawing54.xml" ContentType="application/vnd.openxmlformats-officedocument.drawingml.chartshapes+xml"/>
  <Override PartName="/xl/charts/chart59.xml" ContentType="application/vnd.openxmlformats-officedocument.drawingml.chart+xml"/>
  <Override PartName="/xl/drawings/drawing55.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328"/>
  <workbookPr codeName="ThisWorkbook"/>
  <mc:AlternateContent xmlns:mc="http://schemas.openxmlformats.org/markup-compatibility/2006">
    <mc:Choice Requires="x15">
      <x15ac:absPath xmlns:x15ac="http://schemas.microsoft.com/office/spreadsheetml/2010/11/ac" url="\\Fsrv01\mnb\PSF\_Common\Témák\SLO\Trends in Lending\19 Q2\11_honlapra\"/>
    </mc:Choice>
  </mc:AlternateContent>
  <xr:revisionPtr revIDLastSave="0" documentId="13_ncr:1_{912072B2-7CAC-4F29-9BDF-0B94C90850EE}" xr6:coauthVersionLast="41" xr6:coauthVersionMax="41" xr10:uidLastSave="{00000000-0000-0000-0000-000000000000}"/>
  <bookViews>
    <workbookView xWindow="-120" yWindow="-120" windowWidth="29040" windowHeight="15840" tabRatio="839" firstSheet="1" activeTab="1" xr2:uid="{00000000-000D-0000-FFFF-FFFF00000000}"/>
  </bookViews>
  <sheets>
    <sheet name="Chart1" sheetId="151" state="hidden" r:id="rId1"/>
    <sheet name="Jegyzék_index" sheetId="334" r:id="rId2"/>
    <sheet name="1_ábra_chart" sheetId="465" r:id="rId3"/>
    <sheet name="2_ábra_chart" sheetId="466" r:id="rId4"/>
    <sheet name="3_ábra_chart" sheetId="467" r:id="rId5"/>
    <sheet name="4_ábra_chart " sheetId="482" r:id="rId6"/>
    <sheet name="5_ábra_chart" sheetId="483" r:id="rId7"/>
    <sheet name="6_ábra_chart" sheetId="468" r:id="rId8"/>
    <sheet name="7_ábra_chart" sheetId="469" r:id="rId9"/>
    <sheet name="8_ábra_chart" sheetId="313" r:id="rId10"/>
    <sheet name="9_ábra_chart" sheetId="477" r:id="rId11"/>
    <sheet name="10_ábra_chart" sheetId="476" r:id="rId12"/>
    <sheet name="11_ábra_chart" sheetId="470" r:id="rId13"/>
    <sheet name="12_ábra_chart" sheetId="436" r:id="rId14"/>
    <sheet name="13_ábra_chart" sheetId="366" r:id="rId15"/>
    <sheet name="1_táblázat_table" sheetId="481" r:id="rId16"/>
    <sheet name="14_ábra_chart" sheetId="456" r:id="rId17"/>
    <sheet name="2_táblázat_table" sheetId="478" r:id="rId18"/>
    <sheet name="15_ábra_chart" sheetId="487" r:id="rId19"/>
    <sheet name="16_ábra_chart" sheetId="393" r:id="rId20"/>
    <sheet name="17_ábra_chart" sheetId="414" r:id="rId21"/>
    <sheet name="18_ábra_chart" sheetId="485" r:id="rId22"/>
    <sheet name="19_ábra_chart" sheetId="486" r:id="rId23"/>
    <sheet name="20_ábra_chart" sheetId="457" r:id="rId24"/>
    <sheet name="21_ábra_chart" sheetId="474" r:id="rId25"/>
    <sheet name="22_ábra_chart" sheetId="479" r:id="rId26"/>
    <sheet name="23_ábra_chart" sheetId="472" r:id="rId27"/>
    <sheet name="24_ábra_chart" sheetId="484" r:id="rId28"/>
    <sheet name="box_2_ábra_chart_1" sheetId="475" r:id="rId29"/>
    <sheet name="box_2_ábra_chart_2" sheetId="480" r:id="rId30"/>
  </sheets>
  <externalReferences>
    <externalReference r:id="rId31"/>
    <externalReference r:id="rId32"/>
    <externalReference r:id="rId33"/>
    <externalReference r:id="rId34"/>
    <externalReference r:id="rId35"/>
    <externalReference r:id="rId36"/>
    <externalReference r:id="rId37"/>
    <externalReference r:id="rId38"/>
  </externalReferences>
  <definedNames>
    <definedName name="_" localSheetId="15" hidden="1">[1]Market!#REF!</definedName>
    <definedName name="_" localSheetId="11" hidden="1">[1]Market!#REF!</definedName>
    <definedName name="_" localSheetId="17" hidden="1">[1]Market!#REF!</definedName>
    <definedName name="_" localSheetId="25" hidden="1">[1]Market!#REF!</definedName>
    <definedName name="_" localSheetId="5" hidden="1">[1]Market!#REF!</definedName>
    <definedName name="_" localSheetId="6" hidden="1">[1]Market!#REF!</definedName>
    <definedName name="_" localSheetId="10" hidden="1">[1]Market!#REF!</definedName>
    <definedName name="_" hidden="1">[1]Market!#REF!</definedName>
    <definedName name="____________________________cp1" localSheetId="17" hidden="1">{"'előző év december'!$A$2:$CP$214"}</definedName>
    <definedName name="____________________________cp1" localSheetId="25" hidden="1">{"'előző év december'!$A$2:$CP$214"}</definedName>
    <definedName name="____________________________cp1" localSheetId="27" hidden="1">{"'előző év december'!$A$2:$CP$214"}</definedName>
    <definedName name="____________________________cp1" localSheetId="5" hidden="1">{"'előző év december'!$A$2:$CP$214"}</definedName>
    <definedName name="____________________________cp1" localSheetId="6" hidden="1">{"'előző év december'!$A$2:$CP$214"}</definedName>
    <definedName name="____________________________cp1" localSheetId="10" hidden="1">{"'előző év december'!$A$2:$CP$214"}</definedName>
    <definedName name="____________________________cp1" hidden="1">{"'előző év december'!$A$2:$CP$214"}</definedName>
    <definedName name="____________________________cp10" localSheetId="17" hidden="1">{"'előző év december'!$A$2:$CP$214"}</definedName>
    <definedName name="____________________________cp10" localSheetId="25" hidden="1">{"'előző év december'!$A$2:$CP$214"}</definedName>
    <definedName name="____________________________cp10" localSheetId="27" hidden="1">{"'előző év december'!$A$2:$CP$214"}</definedName>
    <definedName name="____________________________cp10" localSheetId="5" hidden="1">{"'előző év december'!$A$2:$CP$214"}</definedName>
    <definedName name="____________________________cp10" localSheetId="6" hidden="1">{"'előző év december'!$A$2:$CP$214"}</definedName>
    <definedName name="____________________________cp10" localSheetId="10" hidden="1">{"'előző év december'!$A$2:$CP$214"}</definedName>
    <definedName name="____________________________cp10" hidden="1">{"'előző év december'!$A$2:$CP$214"}</definedName>
    <definedName name="____________________________cp11" localSheetId="17" hidden="1">{"'előző év december'!$A$2:$CP$214"}</definedName>
    <definedName name="____________________________cp11" localSheetId="25" hidden="1">{"'előző év december'!$A$2:$CP$214"}</definedName>
    <definedName name="____________________________cp11" localSheetId="27" hidden="1">{"'előző év december'!$A$2:$CP$214"}</definedName>
    <definedName name="____________________________cp11" localSheetId="5" hidden="1">{"'előző év december'!$A$2:$CP$214"}</definedName>
    <definedName name="____________________________cp11" localSheetId="6" hidden="1">{"'előző év december'!$A$2:$CP$214"}</definedName>
    <definedName name="____________________________cp11" localSheetId="10" hidden="1">{"'előző év december'!$A$2:$CP$214"}</definedName>
    <definedName name="____________________________cp11" hidden="1">{"'előző év december'!$A$2:$CP$214"}</definedName>
    <definedName name="____________________________cp2" localSheetId="17" hidden="1">{"'előző év december'!$A$2:$CP$214"}</definedName>
    <definedName name="____________________________cp2" localSheetId="25" hidden="1">{"'előző év december'!$A$2:$CP$214"}</definedName>
    <definedName name="____________________________cp2" localSheetId="27" hidden="1">{"'előző év december'!$A$2:$CP$214"}</definedName>
    <definedName name="____________________________cp2" localSheetId="5" hidden="1">{"'előző év december'!$A$2:$CP$214"}</definedName>
    <definedName name="____________________________cp2" localSheetId="6" hidden="1">{"'előző év december'!$A$2:$CP$214"}</definedName>
    <definedName name="____________________________cp2" localSheetId="10" hidden="1">{"'előző év december'!$A$2:$CP$214"}</definedName>
    <definedName name="____________________________cp2" hidden="1">{"'előző év december'!$A$2:$CP$214"}</definedName>
    <definedName name="____________________________cp3" localSheetId="17" hidden="1">{"'előző év december'!$A$2:$CP$214"}</definedName>
    <definedName name="____________________________cp3" localSheetId="25" hidden="1">{"'előző év december'!$A$2:$CP$214"}</definedName>
    <definedName name="____________________________cp3" localSheetId="27" hidden="1">{"'előző év december'!$A$2:$CP$214"}</definedName>
    <definedName name="____________________________cp3" localSheetId="5" hidden="1">{"'előző év december'!$A$2:$CP$214"}</definedName>
    <definedName name="____________________________cp3" localSheetId="6" hidden="1">{"'előző év december'!$A$2:$CP$214"}</definedName>
    <definedName name="____________________________cp3" localSheetId="10" hidden="1">{"'előző év december'!$A$2:$CP$214"}</definedName>
    <definedName name="____________________________cp3" hidden="1">{"'előző év december'!$A$2:$CP$214"}</definedName>
    <definedName name="____________________________cp4" localSheetId="17" hidden="1">{"'előző év december'!$A$2:$CP$214"}</definedName>
    <definedName name="____________________________cp4" localSheetId="25" hidden="1">{"'előző év december'!$A$2:$CP$214"}</definedName>
    <definedName name="____________________________cp4" localSheetId="27" hidden="1">{"'előző év december'!$A$2:$CP$214"}</definedName>
    <definedName name="____________________________cp4" localSheetId="5" hidden="1">{"'előző év december'!$A$2:$CP$214"}</definedName>
    <definedName name="____________________________cp4" localSheetId="6" hidden="1">{"'előző év december'!$A$2:$CP$214"}</definedName>
    <definedName name="____________________________cp4" localSheetId="10" hidden="1">{"'előző év december'!$A$2:$CP$214"}</definedName>
    <definedName name="____________________________cp4" hidden="1">{"'előző év december'!$A$2:$CP$214"}</definedName>
    <definedName name="____________________________cp5" localSheetId="17" hidden="1">{"'előző év december'!$A$2:$CP$214"}</definedName>
    <definedName name="____________________________cp5" localSheetId="25" hidden="1">{"'előző év december'!$A$2:$CP$214"}</definedName>
    <definedName name="____________________________cp5" localSheetId="27" hidden="1">{"'előző év december'!$A$2:$CP$214"}</definedName>
    <definedName name="____________________________cp5" localSheetId="5" hidden="1">{"'előző év december'!$A$2:$CP$214"}</definedName>
    <definedName name="____________________________cp5" localSheetId="6" hidden="1">{"'előző év december'!$A$2:$CP$214"}</definedName>
    <definedName name="____________________________cp5" localSheetId="10" hidden="1">{"'előző év december'!$A$2:$CP$214"}</definedName>
    <definedName name="____________________________cp5" hidden="1">{"'előző év december'!$A$2:$CP$214"}</definedName>
    <definedName name="____________________________cp6" localSheetId="17" hidden="1">{"'előző év december'!$A$2:$CP$214"}</definedName>
    <definedName name="____________________________cp6" localSheetId="25" hidden="1">{"'előző év december'!$A$2:$CP$214"}</definedName>
    <definedName name="____________________________cp6" localSheetId="27" hidden="1">{"'előző év december'!$A$2:$CP$214"}</definedName>
    <definedName name="____________________________cp6" localSheetId="5" hidden="1">{"'előző év december'!$A$2:$CP$214"}</definedName>
    <definedName name="____________________________cp6" localSheetId="6" hidden="1">{"'előző év december'!$A$2:$CP$214"}</definedName>
    <definedName name="____________________________cp6" localSheetId="10" hidden="1">{"'előző év december'!$A$2:$CP$214"}</definedName>
    <definedName name="____________________________cp6" hidden="1">{"'előző év december'!$A$2:$CP$214"}</definedName>
    <definedName name="____________________________cp7" localSheetId="17" hidden="1">{"'előző év december'!$A$2:$CP$214"}</definedName>
    <definedName name="____________________________cp7" localSheetId="25" hidden="1">{"'előző év december'!$A$2:$CP$214"}</definedName>
    <definedName name="____________________________cp7" localSheetId="27" hidden="1">{"'előző év december'!$A$2:$CP$214"}</definedName>
    <definedName name="____________________________cp7" localSheetId="5" hidden="1">{"'előző év december'!$A$2:$CP$214"}</definedName>
    <definedName name="____________________________cp7" localSheetId="6" hidden="1">{"'előző év december'!$A$2:$CP$214"}</definedName>
    <definedName name="____________________________cp7" localSheetId="10" hidden="1">{"'előző év december'!$A$2:$CP$214"}</definedName>
    <definedName name="____________________________cp7" hidden="1">{"'előző év december'!$A$2:$CP$214"}</definedName>
    <definedName name="____________________________cp8" localSheetId="17" hidden="1">{"'előző év december'!$A$2:$CP$214"}</definedName>
    <definedName name="____________________________cp8" localSheetId="25" hidden="1">{"'előző év december'!$A$2:$CP$214"}</definedName>
    <definedName name="____________________________cp8" localSheetId="27" hidden="1">{"'előző év december'!$A$2:$CP$214"}</definedName>
    <definedName name="____________________________cp8" localSheetId="5" hidden="1">{"'előző év december'!$A$2:$CP$214"}</definedName>
    <definedName name="____________________________cp8" localSheetId="6" hidden="1">{"'előző év december'!$A$2:$CP$214"}</definedName>
    <definedName name="____________________________cp8" localSheetId="10" hidden="1">{"'előző év december'!$A$2:$CP$214"}</definedName>
    <definedName name="____________________________cp8" hidden="1">{"'előző év december'!$A$2:$CP$214"}</definedName>
    <definedName name="____________________________cp9" localSheetId="17" hidden="1">{"'előző év december'!$A$2:$CP$214"}</definedName>
    <definedName name="____________________________cp9" localSheetId="25" hidden="1">{"'előző év december'!$A$2:$CP$214"}</definedName>
    <definedName name="____________________________cp9" localSheetId="27" hidden="1">{"'előző év december'!$A$2:$CP$214"}</definedName>
    <definedName name="____________________________cp9" localSheetId="5" hidden="1">{"'előző év december'!$A$2:$CP$214"}</definedName>
    <definedName name="____________________________cp9" localSheetId="6" hidden="1">{"'előző év december'!$A$2:$CP$214"}</definedName>
    <definedName name="____________________________cp9" localSheetId="10" hidden="1">{"'előző év december'!$A$2:$CP$214"}</definedName>
    <definedName name="____________________________cp9" hidden="1">{"'előző év december'!$A$2:$CP$214"}</definedName>
    <definedName name="____________________________cpr2" localSheetId="17" hidden="1">{"'előző év december'!$A$2:$CP$214"}</definedName>
    <definedName name="____________________________cpr2" localSheetId="25" hidden="1">{"'előző év december'!$A$2:$CP$214"}</definedName>
    <definedName name="____________________________cpr2" localSheetId="27" hidden="1">{"'előző év december'!$A$2:$CP$214"}</definedName>
    <definedName name="____________________________cpr2" localSheetId="5" hidden="1">{"'előző év december'!$A$2:$CP$214"}</definedName>
    <definedName name="____________________________cpr2" localSheetId="6" hidden="1">{"'előző év december'!$A$2:$CP$214"}</definedName>
    <definedName name="____________________________cpr2" localSheetId="10" hidden="1">{"'előző év december'!$A$2:$CP$214"}</definedName>
    <definedName name="____________________________cpr2" hidden="1">{"'előző év december'!$A$2:$CP$214"}</definedName>
    <definedName name="____________________________cpr3" localSheetId="17" hidden="1">{"'előző év december'!$A$2:$CP$214"}</definedName>
    <definedName name="____________________________cpr3" localSheetId="25" hidden="1">{"'előző év december'!$A$2:$CP$214"}</definedName>
    <definedName name="____________________________cpr3" localSheetId="27" hidden="1">{"'előző év december'!$A$2:$CP$214"}</definedName>
    <definedName name="____________________________cpr3" localSheetId="5" hidden="1">{"'előző év december'!$A$2:$CP$214"}</definedName>
    <definedName name="____________________________cpr3" localSheetId="6" hidden="1">{"'előző év december'!$A$2:$CP$214"}</definedName>
    <definedName name="____________________________cpr3" localSheetId="10" hidden="1">{"'előző év december'!$A$2:$CP$214"}</definedName>
    <definedName name="____________________________cpr3" hidden="1">{"'előző év december'!$A$2:$CP$214"}</definedName>
    <definedName name="____________________________cpr4" localSheetId="17" hidden="1">{"'előző év december'!$A$2:$CP$214"}</definedName>
    <definedName name="____________________________cpr4" localSheetId="25" hidden="1">{"'előző év december'!$A$2:$CP$214"}</definedName>
    <definedName name="____________________________cpr4" localSheetId="27" hidden="1">{"'előző év december'!$A$2:$CP$214"}</definedName>
    <definedName name="____________________________cpr4" localSheetId="5" hidden="1">{"'előző év december'!$A$2:$CP$214"}</definedName>
    <definedName name="____________________________cpr4" localSheetId="6" hidden="1">{"'előző év december'!$A$2:$CP$214"}</definedName>
    <definedName name="____________________________cpr4" localSheetId="10" hidden="1">{"'előző év december'!$A$2:$CP$214"}</definedName>
    <definedName name="____________________________cpr4" hidden="1">{"'előző év december'!$A$2:$CP$214"}</definedName>
    <definedName name="___________________________cp1" localSheetId="17" hidden="1">{"'előző év december'!$A$2:$CP$214"}</definedName>
    <definedName name="___________________________cp1" localSheetId="25" hidden="1">{"'előző év december'!$A$2:$CP$214"}</definedName>
    <definedName name="___________________________cp1" localSheetId="27" hidden="1">{"'előző év december'!$A$2:$CP$214"}</definedName>
    <definedName name="___________________________cp1" localSheetId="5" hidden="1">{"'előző év december'!$A$2:$CP$214"}</definedName>
    <definedName name="___________________________cp1" localSheetId="6" hidden="1">{"'előző év december'!$A$2:$CP$214"}</definedName>
    <definedName name="___________________________cp1" localSheetId="10" hidden="1">{"'előző év december'!$A$2:$CP$214"}</definedName>
    <definedName name="___________________________cp1" hidden="1">{"'előző év december'!$A$2:$CP$214"}</definedName>
    <definedName name="___________________________cp10" localSheetId="17" hidden="1">{"'előző év december'!$A$2:$CP$214"}</definedName>
    <definedName name="___________________________cp10" localSheetId="25" hidden="1">{"'előző év december'!$A$2:$CP$214"}</definedName>
    <definedName name="___________________________cp10" localSheetId="27" hidden="1">{"'előző év december'!$A$2:$CP$214"}</definedName>
    <definedName name="___________________________cp10" localSheetId="5" hidden="1">{"'előző év december'!$A$2:$CP$214"}</definedName>
    <definedName name="___________________________cp10" localSheetId="6" hidden="1">{"'előző év december'!$A$2:$CP$214"}</definedName>
    <definedName name="___________________________cp10" localSheetId="10" hidden="1">{"'előző év december'!$A$2:$CP$214"}</definedName>
    <definedName name="___________________________cp10" hidden="1">{"'előző év december'!$A$2:$CP$214"}</definedName>
    <definedName name="___________________________cp11" localSheetId="17" hidden="1">{"'előző év december'!$A$2:$CP$214"}</definedName>
    <definedName name="___________________________cp11" localSheetId="25" hidden="1">{"'előző év december'!$A$2:$CP$214"}</definedName>
    <definedName name="___________________________cp11" localSheetId="27" hidden="1">{"'előző év december'!$A$2:$CP$214"}</definedName>
    <definedName name="___________________________cp11" localSheetId="5" hidden="1">{"'előző év december'!$A$2:$CP$214"}</definedName>
    <definedName name="___________________________cp11" localSheetId="6" hidden="1">{"'előző év december'!$A$2:$CP$214"}</definedName>
    <definedName name="___________________________cp11" localSheetId="10" hidden="1">{"'előző év december'!$A$2:$CP$214"}</definedName>
    <definedName name="___________________________cp11" hidden="1">{"'előző év december'!$A$2:$CP$214"}</definedName>
    <definedName name="___________________________cp2" localSheetId="17" hidden="1">{"'előző év december'!$A$2:$CP$214"}</definedName>
    <definedName name="___________________________cp2" localSheetId="25" hidden="1">{"'előző év december'!$A$2:$CP$214"}</definedName>
    <definedName name="___________________________cp2" localSheetId="27" hidden="1">{"'előző év december'!$A$2:$CP$214"}</definedName>
    <definedName name="___________________________cp2" localSheetId="5" hidden="1">{"'előző év december'!$A$2:$CP$214"}</definedName>
    <definedName name="___________________________cp2" localSheetId="6" hidden="1">{"'előző év december'!$A$2:$CP$214"}</definedName>
    <definedName name="___________________________cp2" localSheetId="10" hidden="1">{"'előző év december'!$A$2:$CP$214"}</definedName>
    <definedName name="___________________________cp2" hidden="1">{"'előző év december'!$A$2:$CP$214"}</definedName>
    <definedName name="___________________________cp3" localSheetId="17" hidden="1">{"'előző év december'!$A$2:$CP$214"}</definedName>
    <definedName name="___________________________cp3" localSheetId="25" hidden="1">{"'előző év december'!$A$2:$CP$214"}</definedName>
    <definedName name="___________________________cp3" localSheetId="27" hidden="1">{"'előző év december'!$A$2:$CP$214"}</definedName>
    <definedName name="___________________________cp3" localSheetId="5" hidden="1">{"'előző év december'!$A$2:$CP$214"}</definedName>
    <definedName name="___________________________cp3" localSheetId="6" hidden="1">{"'előző év december'!$A$2:$CP$214"}</definedName>
    <definedName name="___________________________cp3" localSheetId="10" hidden="1">{"'előző év december'!$A$2:$CP$214"}</definedName>
    <definedName name="___________________________cp3" hidden="1">{"'előző év december'!$A$2:$CP$214"}</definedName>
    <definedName name="___________________________cp4" localSheetId="17" hidden="1">{"'előző év december'!$A$2:$CP$214"}</definedName>
    <definedName name="___________________________cp4" localSheetId="25" hidden="1">{"'előző év december'!$A$2:$CP$214"}</definedName>
    <definedName name="___________________________cp4" localSheetId="27" hidden="1">{"'előző év december'!$A$2:$CP$214"}</definedName>
    <definedName name="___________________________cp4" localSheetId="5" hidden="1">{"'előző év december'!$A$2:$CP$214"}</definedName>
    <definedName name="___________________________cp4" localSheetId="6" hidden="1">{"'előző év december'!$A$2:$CP$214"}</definedName>
    <definedName name="___________________________cp4" localSheetId="10" hidden="1">{"'előző év december'!$A$2:$CP$214"}</definedName>
    <definedName name="___________________________cp4" hidden="1">{"'előző év december'!$A$2:$CP$214"}</definedName>
    <definedName name="___________________________cp5" localSheetId="17" hidden="1">{"'előző év december'!$A$2:$CP$214"}</definedName>
    <definedName name="___________________________cp5" localSheetId="25" hidden="1">{"'előző év december'!$A$2:$CP$214"}</definedName>
    <definedName name="___________________________cp5" localSheetId="27" hidden="1">{"'előző év december'!$A$2:$CP$214"}</definedName>
    <definedName name="___________________________cp5" localSheetId="5" hidden="1">{"'előző év december'!$A$2:$CP$214"}</definedName>
    <definedName name="___________________________cp5" localSheetId="6" hidden="1">{"'előző év december'!$A$2:$CP$214"}</definedName>
    <definedName name="___________________________cp5" localSheetId="10" hidden="1">{"'előző év december'!$A$2:$CP$214"}</definedName>
    <definedName name="___________________________cp5" hidden="1">{"'előző év december'!$A$2:$CP$214"}</definedName>
    <definedName name="___________________________cp6" localSheetId="17" hidden="1">{"'előző év december'!$A$2:$CP$214"}</definedName>
    <definedName name="___________________________cp6" localSheetId="25" hidden="1">{"'előző év december'!$A$2:$CP$214"}</definedName>
    <definedName name="___________________________cp6" localSheetId="27" hidden="1">{"'előző év december'!$A$2:$CP$214"}</definedName>
    <definedName name="___________________________cp6" localSheetId="5" hidden="1">{"'előző év december'!$A$2:$CP$214"}</definedName>
    <definedName name="___________________________cp6" localSheetId="6" hidden="1">{"'előző év december'!$A$2:$CP$214"}</definedName>
    <definedName name="___________________________cp6" localSheetId="10" hidden="1">{"'előző év december'!$A$2:$CP$214"}</definedName>
    <definedName name="___________________________cp6" hidden="1">{"'előző év december'!$A$2:$CP$214"}</definedName>
    <definedName name="___________________________cp7" localSheetId="17" hidden="1">{"'előző év december'!$A$2:$CP$214"}</definedName>
    <definedName name="___________________________cp7" localSheetId="25" hidden="1">{"'előző év december'!$A$2:$CP$214"}</definedName>
    <definedName name="___________________________cp7" localSheetId="27" hidden="1">{"'előző év december'!$A$2:$CP$214"}</definedName>
    <definedName name="___________________________cp7" localSheetId="5" hidden="1">{"'előző év december'!$A$2:$CP$214"}</definedName>
    <definedName name="___________________________cp7" localSheetId="6" hidden="1">{"'előző év december'!$A$2:$CP$214"}</definedName>
    <definedName name="___________________________cp7" localSheetId="10" hidden="1">{"'előző év december'!$A$2:$CP$214"}</definedName>
    <definedName name="___________________________cp7" hidden="1">{"'előző év december'!$A$2:$CP$214"}</definedName>
    <definedName name="___________________________cp8" localSheetId="17" hidden="1">{"'előző év december'!$A$2:$CP$214"}</definedName>
    <definedName name="___________________________cp8" localSheetId="25" hidden="1">{"'előző év december'!$A$2:$CP$214"}</definedName>
    <definedName name="___________________________cp8" localSheetId="27" hidden="1">{"'előző év december'!$A$2:$CP$214"}</definedName>
    <definedName name="___________________________cp8" localSheetId="5" hidden="1">{"'előző év december'!$A$2:$CP$214"}</definedName>
    <definedName name="___________________________cp8" localSheetId="6" hidden="1">{"'előző év december'!$A$2:$CP$214"}</definedName>
    <definedName name="___________________________cp8" localSheetId="10" hidden="1">{"'előző év december'!$A$2:$CP$214"}</definedName>
    <definedName name="___________________________cp8" hidden="1">{"'előző év december'!$A$2:$CP$214"}</definedName>
    <definedName name="___________________________cp9" localSheetId="17" hidden="1">{"'előző év december'!$A$2:$CP$214"}</definedName>
    <definedName name="___________________________cp9" localSheetId="25" hidden="1">{"'előző év december'!$A$2:$CP$214"}</definedName>
    <definedName name="___________________________cp9" localSheetId="27" hidden="1">{"'előző év december'!$A$2:$CP$214"}</definedName>
    <definedName name="___________________________cp9" localSheetId="5" hidden="1">{"'előző év december'!$A$2:$CP$214"}</definedName>
    <definedName name="___________________________cp9" localSheetId="6" hidden="1">{"'előző év december'!$A$2:$CP$214"}</definedName>
    <definedName name="___________________________cp9" localSheetId="10" hidden="1">{"'előző év december'!$A$2:$CP$214"}</definedName>
    <definedName name="___________________________cp9" hidden="1">{"'előző év december'!$A$2:$CP$214"}</definedName>
    <definedName name="___________________________cpr2" localSheetId="17" hidden="1">{"'előző év december'!$A$2:$CP$214"}</definedName>
    <definedName name="___________________________cpr2" localSheetId="25" hidden="1">{"'előző év december'!$A$2:$CP$214"}</definedName>
    <definedName name="___________________________cpr2" localSheetId="27" hidden="1">{"'előző év december'!$A$2:$CP$214"}</definedName>
    <definedName name="___________________________cpr2" localSheetId="5" hidden="1">{"'előző év december'!$A$2:$CP$214"}</definedName>
    <definedName name="___________________________cpr2" localSheetId="6" hidden="1">{"'előző év december'!$A$2:$CP$214"}</definedName>
    <definedName name="___________________________cpr2" localSheetId="10" hidden="1">{"'előző év december'!$A$2:$CP$214"}</definedName>
    <definedName name="___________________________cpr2" hidden="1">{"'előző év december'!$A$2:$CP$214"}</definedName>
    <definedName name="___________________________cpr3" localSheetId="17" hidden="1">{"'előző év december'!$A$2:$CP$214"}</definedName>
    <definedName name="___________________________cpr3" localSheetId="25" hidden="1">{"'előző év december'!$A$2:$CP$214"}</definedName>
    <definedName name="___________________________cpr3" localSheetId="27" hidden="1">{"'előző év december'!$A$2:$CP$214"}</definedName>
    <definedName name="___________________________cpr3" localSheetId="5" hidden="1">{"'előző év december'!$A$2:$CP$214"}</definedName>
    <definedName name="___________________________cpr3" localSheetId="6" hidden="1">{"'előző év december'!$A$2:$CP$214"}</definedName>
    <definedName name="___________________________cpr3" localSheetId="10" hidden="1">{"'előző év december'!$A$2:$CP$214"}</definedName>
    <definedName name="___________________________cpr3" hidden="1">{"'előző év december'!$A$2:$CP$214"}</definedName>
    <definedName name="___________________________cpr4" localSheetId="17" hidden="1">{"'előző év december'!$A$2:$CP$214"}</definedName>
    <definedName name="___________________________cpr4" localSheetId="25" hidden="1">{"'előző év december'!$A$2:$CP$214"}</definedName>
    <definedName name="___________________________cpr4" localSheetId="27" hidden="1">{"'előző év december'!$A$2:$CP$214"}</definedName>
    <definedName name="___________________________cpr4" localSheetId="5" hidden="1">{"'előző év december'!$A$2:$CP$214"}</definedName>
    <definedName name="___________________________cpr4" localSheetId="6" hidden="1">{"'előző év december'!$A$2:$CP$214"}</definedName>
    <definedName name="___________________________cpr4" localSheetId="10" hidden="1">{"'előző év december'!$A$2:$CP$214"}</definedName>
    <definedName name="___________________________cpr4" hidden="1">{"'előző év december'!$A$2:$CP$214"}</definedName>
    <definedName name="__________________________cp1" localSheetId="17" hidden="1">{"'előző év december'!$A$2:$CP$214"}</definedName>
    <definedName name="__________________________cp1" localSheetId="25" hidden="1">{"'előző év december'!$A$2:$CP$214"}</definedName>
    <definedName name="__________________________cp1" localSheetId="27" hidden="1">{"'előző év december'!$A$2:$CP$214"}</definedName>
    <definedName name="__________________________cp1" localSheetId="5" hidden="1">{"'előző év december'!$A$2:$CP$214"}</definedName>
    <definedName name="__________________________cp1" localSheetId="6" hidden="1">{"'előző év december'!$A$2:$CP$214"}</definedName>
    <definedName name="__________________________cp1" localSheetId="10" hidden="1">{"'előző év december'!$A$2:$CP$214"}</definedName>
    <definedName name="__________________________cp1" hidden="1">{"'előző év december'!$A$2:$CP$214"}</definedName>
    <definedName name="__________________________cp10" localSheetId="17" hidden="1">{"'előző év december'!$A$2:$CP$214"}</definedName>
    <definedName name="__________________________cp10" localSheetId="25" hidden="1">{"'előző év december'!$A$2:$CP$214"}</definedName>
    <definedName name="__________________________cp10" localSheetId="27" hidden="1">{"'előző év december'!$A$2:$CP$214"}</definedName>
    <definedName name="__________________________cp10" localSheetId="5" hidden="1">{"'előző év december'!$A$2:$CP$214"}</definedName>
    <definedName name="__________________________cp10" localSheetId="6" hidden="1">{"'előző év december'!$A$2:$CP$214"}</definedName>
    <definedName name="__________________________cp10" localSheetId="10" hidden="1">{"'előző év december'!$A$2:$CP$214"}</definedName>
    <definedName name="__________________________cp10" hidden="1">{"'előző év december'!$A$2:$CP$214"}</definedName>
    <definedName name="__________________________cp11" localSheetId="17" hidden="1">{"'előző év december'!$A$2:$CP$214"}</definedName>
    <definedName name="__________________________cp11" localSheetId="25" hidden="1">{"'előző év december'!$A$2:$CP$214"}</definedName>
    <definedName name="__________________________cp11" localSheetId="27" hidden="1">{"'előző év december'!$A$2:$CP$214"}</definedName>
    <definedName name="__________________________cp11" localSheetId="5" hidden="1">{"'előző év december'!$A$2:$CP$214"}</definedName>
    <definedName name="__________________________cp11" localSheetId="6" hidden="1">{"'előző év december'!$A$2:$CP$214"}</definedName>
    <definedName name="__________________________cp11" localSheetId="10" hidden="1">{"'előző év december'!$A$2:$CP$214"}</definedName>
    <definedName name="__________________________cp11" hidden="1">{"'előző év december'!$A$2:$CP$214"}</definedName>
    <definedName name="__________________________cp2" localSheetId="17" hidden="1">{"'előző év december'!$A$2:$CP$214"}</definedName>
    <definedName name="__________________________cp2" localSheetId="25" hidden="1">{"'előző év december'!$A$2:$CP$214"}</definedName>
    <definedName name="__________________________cp2" localSheetId="27" hidden="1">{"'előző év december'!$A$2:$CP$214"}</definedName>
    <definedName name="__________________________cp2" localSheetId="5" hidden="1">{"'előző év december'!$A$2:$CP$214"}</definedName>
    <definedName name="__________________________cp2" localSheetId="6" hidden="1">{"'előző év december'!$A$2:$CP$214"}</definedName>
    <definedName name="__________________________cp2" localSheetId="10" hidden="1">{"'előző év december'!$A$2:$CP$214"}</definedName>
    <definedName name="__________________________cp2" hidden="1">{"'előző év december'!$A$2:$CP$214"}</definedName>
    <definedName name="__________________________cp3" localSheetId="17" hidden="1">{"'előző év december'!$A$2:$CP$214"}</definedName>
    <definedName name="__________________________cp3" localSheetId="25" hidden="1">{"'előző év december'!$A$2:$CP$214"}</definedName>
    <definedName name="__________________________cp3" localSheetId="27" hidden="1">{"'előző év december'!$A$2:$CP$214"}</definedName>
    <definedName name="__________________________cp3" localSheetId="5" hidden="1">{"'előző év december'!$A$2:$CP$214"}</definedName>
    <definedName name="__________________________cp3" localSheetId="6" hidden="1">{"'előző év december'!$A$2:$CP$214"}</definedName>
    <definedName name="__________________________cp3" localSheetId="10" hidden="1">{"'előző év december'!$A$2:$CP$214"}</definedName>
    <definedName name="__________________________cp3" hidden="1">{"'előző év december'!$A$2:$CP$214"}</definedName>
    <definedName name="__________________________cp4" localSheetId="17" hidden="1">{"'előző év december'!$A$2:$CP$214"}</definedName>
    <definedName name="__________________________cp4" localSheetId="25" hidden="1">{"'előző év december'!$A$2:$CP$214"}</definedName>
    <definedName name="__________________________cp4" localSheetId="27" hidden="1">{"'előző év december'!$A$2:$CP$214"}</definedName>
    <definedName name="__________________________cp4" localSheetId="5" hidden="1">{"'előző év december'!$A$2:$CP$214"}</definedName>
    <definedName name="__________________________cp4" localSheetId="6" hidden="1">{"'előző év december'!$A$2:$CP$214"}</definedName>
    <definedName name="__________________________cp4" localSheetId="10" hidden="1">{"'előző év december'!$A$2:$CP$214"}</definedName>
    <definedName name="__________________________cp4" hidden="1">{"'előző év december'!$A$2:$CP$214"}</definedName>
    <definedName name="__________________________cp5" localSheetId="17" hidden="1">{"'előző év december'!$A$2:$CP$214"}</definedName>
    <definedName name="__________________________cp5" localSheetId="25" hidden="1">{"'előző év december'!$A$2:$CP$214"}</definedName>
    <definedName name="__________________________cp5" localSheetId="27" hidden="1">{"'előző év december'!$A$2:$CP$214"}</definedName>
    <definedName name="__________________________cp5" localSheetId="5" hidden="1">{"'előző év december'!$A$2:$CP$214"}</definedName>
    <definedName name="__________________________cp5" localSheetId="6" hidden="1">{"'előző év december'!$A$2:$CP$214"}</definedName>
    <definedName name="__________________________cp5" localSheetId="10" hidden="1">{"'előző év december'!$A$2:$CP$214"}</definedName>
    <definedName name="__________________________cp5" hidden="1">{"'előző év december'!$A$2:$CP$214"}</definedName>
    <definedName name="__________________________cp6" localSheetId="17" hidden="1">{"'előző év december'!$A$2:$CP$214"}</definedName>
    <definedName name="__________________________cp6" localSheetId="25" hidden="1">{"'előző év december'!$A$2:$CP$214"}</definedName>
    <definedName name="__________________________cp6" localSheetId="27" hidden="1">{"'előző év december'!$A$2:$CP$214"}</definedName>
    <definedName name="__________________________cp6" localSheetId="5" hidden="1">{"'előző év december'!$A$2:$CP$214"}</definedName>
    <definedName name="__________________________cp6" localSheetId="6" hidden="1">{"'előző év december'!$A$2:$CP$214"}</definedName>
    <definedName name="__________________________cp6" localSheetId="10" hidden="1">{"'előző év december'!$A$2:$CP$214"}</definedName>
    <definedName name="__________________________cp6" hidden="1">{"'előző év december'!$A$2:$CP$214"}</definedName>
    <definedName name="__________________________cp7" localSheetId="17" hidden="1">{"'előző év december'!$A$2:$CP$214"}</definedName>
    <definedName name="__________________________cp7" localSheetId="25" hidden="1">{"'előző év december'!$A$2:$CP$214"}</definedName>
    <definedName name="__________________________cp7" localSheetId="27" hidden="1">{"'előző év december'!$A$2:$CP$214"}</definedName>
    <definedName name="__________________________cp7" localSheetId="5" hidden="1">{"'előző év december'!$A$2:$CP$214"}</definedName>
    <definedName name="__________________________cp7" localSheetId="6" hidden="1">{"'előző év december'!$A$2:$CP$214"}</definedName>
    <definedName name="__________________________cp7" localSheetId="10" hidden="1">{"'előző év december'!$A$2:$CP$214"}</definedName>
    <definedName name="__________________________cp7" hidden="1">{"'előző év december'!$A$2:$CP$214"}</definedName>
    <definedName name="__________________________cp8" localSheetId="17" hidden="1">{"'előző év december'!$A$2:$CP$214"}</definedName>
    <definedName name="__________________________cp8" localSheetId="25" hidden="1">{"'előző év december'!$A$2:$CP$214"}</definedName>
    <definedName name="__________________________cp8" localSheetId="27" hidden="1">{"'előző év december'!$A$2:$CP$214"}</definedName>
    <definedName name="__________________________cp8" localSheetId="5" hidden="1">{"'előző év december'!$A$2:$CP$214"}</definedName>
    <definedName name="__________________________cp8" localSheetId="6" hidden="1">{"'előző év december'!$A$2:$CP$214"}</definedName>
    <definedName name="__________________________cp8" localSheetId="10" hidden="1">{"'előző év december'!$A$2:$CP$214"}</definedName>
    <definedName name="__________________________cp8" hidden="1">{"'előző év december'!$A$2:$CP$214"}</definedName>
    <definedName name="__________________________cp9" localSheetId="17" hidden="1">{"'előző év december'!$A$2:$CP$214"}</definedName>
    <definedName name="__________________________cp9" localSheetId="25" hidden="1">{"'előző év december'!$A$2:$CP$214"}</definedName>
    <definedName name="__________________________cp9" localSheetId="27" hidden="1">{"'előző év december'!$A$2:$CP$214"}</definedName>
    <definedName name="__________________________cp9" localSheetId="5" hidden="1">{"'előző év december'!$A$2:$CP$214"}</definedName>
    <definedName name="__________________________cp9" localSheetId="6" hidden="1">{"'előző év december'!$A$2:$CP$214"}</definedName>
    <definedName name="__________________________cp9" localSheetId="10" hidden="1">{"'előző év december'!$A$2:$CP$214"}</definedName>
    <definedName name="__________________________cp9" hidden="1">{"'előző év december'!$A$2:$CP$214"}</definedName>
    <definedName name="__________________________cpr2" localSheetId="17" hidden="1">{"'előző év december'!$A$2:$CP$214"}</definedName>
    <definedName name="__________________________cpr2" localSheetId="25" hidden="1">{"'előző év december'!$A$2:$CP$214"}</definedName>
    <definedName name="__________________________cpr2" localSheetId="27" hidden="1">{"'előző év december'!$A$2:$CP$214"}</definedName>
    <definedName name="__________________________cpr2" localSheetId="5" hidden="1">{"'előző év december'!$A$2:$CP$214"}</definedName>
    <definedName name="__________________________cpr2" localSheetId="6" hidden="1">{"'előző év december'!$A$2:$CP$214"}</definedName>
    <definedName name="__________________________cpr2" localSheetId="10" hidden="1">{"'előző év december'!$A$2:$CP$214"}</definedName>
    <definedName name="__________________________cpr2" hidden="1">{"'előző év december'!$A$2:$CP$214"}</definedName>
    <definedName name="__________________________cpr3" localSheetId="17" hidden="1">{"'előző év december'!$A$2:$CP$214"}</definedName>
    <definedName name="__________________________cpr3" localSheetId="25" hidden="1">{"'előző év december'!$A$2:$CP$214"}</definedName>
    <definedName name="__________________________cpr3" localSheetId="27" hidden="1">{"'előző év december'!$A$2:$CP$214"}</definedName>
    <definedName name="__________________________cpr3" localSheetId="5" hidden="1">{"'előző év december'!$A$2:$CP$214"}</definedName>
    <definedName name="__________________________cpr3" localSheetId="6" hidden="1">{"'előző év december'!$A$2:$CP$214"}</definedName>
    <definedName name="__________________________cpr3" localSheetId="10" hidden="1">{"'előző év december'!$A$2:$CP$214"}</definedName>
    <definedName name="__________________________cpr3" hidden="1">{"'előző év december'!$A$2:$CP$214"}</definedName>
    <definedName name="__________________________cpr4" localSheetId="17" hidden="1">{"'előző év december'!$A$2:$CP$214"}</definedName>
    <definedName name="__________________________cpr4" localSheetId="25" hidden="1">{"'előző év december'!$A$2:$CP$214"}</definedName>
    <definedName name="__________________________cpr4" localSheetId="27" hidden="1">{"'előző év december'!$A$2:$CP$214"}</definedName>
    <definedName name="__________________________cpr4" localSheetId="5" hidden="1">{"'előző év december'!$A$2:$CP$214"}</definedName>
    <definedName name="__________________________cpr4" localSheetId="6" hidden="1">{"'előző év december'!$A$2:$CP$214"}</definedName>
    <definedName name="__________________________cpr4" localSheetId="10" hidden="1">{"'előző év december'!$A$2:$CP$214"}</definedName>
    <definedName name="__________________________cpr4" hidden="1">{"'előző év december'!$A$2:$CP$214"}</definedName>
    <definedName name="_________________________cp1" localSheetId="17" hidden="1">{"'előző év december'!$A$2:$CP$214"}</definedName>
    <definedName name="_________________________cp1" localSheetId="25" hidden="1">{"'előző év december'!$A$2:$CP$214"}</definedName>
    <definedName name="_________________________cp1" localSheetId="27" hidden="1">{"'előző év december'!$A$2:$CP$214"}</definedName>
    <definedName name="_________________________cp1" localSheetId="5" hidden="1">{"'előző év december'!$A$2:$CP$214"}</definedName>
    <definedName name="_________________________cp1" localSheetId="6" hidden="1">{"'előző év december'!$A$2:$CP$214"}</definedName>
    <definedName name="_________________________cp1" localSheetId="10" hidden="1">{"'előző év december'!$A$2:$CP$214"}</definedName>
    <definedName name="_________________________cp1" hidden="1">{"'előző év december'!$A$2:$CP$214"}</definedName>
    <definedName name="_________________________cp10" localSheetId="17" hidden="1">{"'előző év december'!$A$2:$CP$214"}</definedName>
    <definedName name="_________________________cp10" localSheetId="25" hidden="1">{"'előző év december'!$A$2:$CP$214"}</definedName>
    <definedName name="_________________________cp10" localSheetId="27" hidden="1">{"'előző év december'!$A$2:$CP$214"}</definedName>
    <definedName name="_________________________cp10" localSheetId="5" hidden="1">{"'előző év december'!$A$2:$CP$214"}</definedName>
    <definedName name="_________________________cp10" localSheetId="6" hidden="1">{"'előző év december'!$A$2:$CP$214"}</definedName>
    <definedName name="_________________________cp10" localSheetId="10" hidden="1">{"'előző év december'!$A$2:$CP$214"}</definedName>
    <definedName name="_________________________cp10" hidden="1">{"'előző év december'!$A$2:$CP$214"}</definedName>
    <definedName name="_________________________cp11" localSheetId="17" hidden="1">{"'előző év december'!$A$2:$CP$214"}</definedName>
    <definedName name="_________________________cp11" localSheetId="25" hidden="1">{"'előző év december'!$A$2:$CP$214"}</definedName>
    <definedName name="_________________________cp11" localSheetId="27" hidden="1">{"'előző év december'!$A$2:$CP$214"}</definedName>
    <definedName name="_________________________cp11" localSheetId="5" hidden="1">{"'előző év december'!$A$2:$CP$214"}</definedName>
    <definedName name="_________________________cp11" localSheetId="6" hidden="1">{"'előző év december'!$A$2:$CP$214"}</definedName>
    <definedName name="_________________________cp11" localSheetId="10" hidden="1">{"'előző év december'!$A$2:$CP$214"}</definedName>
    <definedName name="_________________________cp11" hidden="1">{"'előző év december'!$A$2:$CP$214"}</definedName>
    <definedName name="_________________________cp2" localSheetId="17" hidden="1">{"'előző év december'!$A$2:$CP$214"}</definedName>
    <definedName name="_________________________cp2" localSheetId="25" hidden="1">{"'előző év december'!$A$2:$CP$214"}</definedName>
    <definedName name="_________________________cp2" localSheetId="27" hidden="1">{"'előző év december'!$A$2:$CP$214"}</definedName>
    <definedName name="_________________________cp2" localSheetId="5" hidden="1">{"'előző év december'!$A$2:$CP$214"}</definedName>
    <definedName name="_________________________cp2" localSheetId="6" hidden="1">{"'előző év december'!$A$2:$CP$214"}</definedName>
    <definedName name="_________________________cp2" localSheetId="10" hidden="1">{"'előző év december'!$A$2:$CP$214"}</definedName>
    <definedName name="_________________________cp2" hidden="1">{"'előző év december'!$A$2:$CP$214"}</definedName>
    <definedName name="_________________________cp3" localSheetId="17" hidden="1">{"'előző év december'!$A$2:$CP$214"}</definedName>
    <definedName name="_________________________cp3" localSheetId="25" hidden="1">{"'előző év december'!$A$2:$CP$214"}</definedName>
    <definedName name="_________________________cp3" localSheetId="27" hidden="1">{"'előző év december'!$A$2:$CP$214"}</definedName>
    <definedName name="_________________________cp3" localSheetId="5" hidden="1">{"'előző év december'!$A$2:$CP$214"}</definedName>
    <definedName name="_________________________cp3" localSheetId="6" hidden="1">{"'előző év december'!$A$2:$CP$214"}</definedName>
    <definedName name="_________________________cp3" localSheetId="10" hidden="1">{"'előző év december'!$A$2:$CP$214"}</definedName>
    <definedName name="_________________________cp3" hidden="1">{"'előző év december'!$A$2:$CP$214"}</definedName>
    <definedName name="_________________________cp4" localSheetId="17" hidden="1">{"'előző év december'!$A$2:$CP$214"}</definedName>
    <definedName name="_________________________cp4" localSheetId="25" hidden="1">{"'előző év december'!$A$2:$CP$214"}</definedName>
    <definedName name="_________________________cp4" localSheetId="27" hidden="1">{"'előző év december'!$A$2:$CP$214"}</definedName>
    <definedName name="_________________________cp4" localSheetId="5" hidden="1">{"'előző év december'!$A$2:$CP$214"}</definedName>
    <definedName name="_________________________cp4" localSheetId="6" hidden="1">{"'előző év december'!$A$2:$CP$214"}</definedName>
    <definedName name="_________________________cp4" localSheetId="10" hidden="1">{"'előző év december'!$A$2:$CP$214"}</definedName>
    <definedName name="_________________________cp4" hidden="1">{"'előző év december'!$A$2:$CP$214"}</definedName>
    <definedName name="_________________________cp5" localSheetId="17" hidden="1">{"'előző év december'!$A$2:$CP$214"}</definedName>
    <definedName name="_________________________cp5" localSheetId="25" hidden="1">{"'előző év december'!$A$2:$CP$214"}</definedName>
    <definedName name="_________________________cp5" localSheetId="27" hidden="1">{"'előző év december'!$A$2:$CP$214"}</definedName>
    <definedName name="_________________________cp5" localSheetId="5" hidden="1">{"'előző év december'!$A$2:$CP$214"}</definedName>
    <definedName name="_________________________cp5" localSheetId="6" hidden="1">{"'előző év december'!$A$2:$CP$214"}</definedName>
    <definedName name="_________________________cp5" localSheetId="10" hidden="1">{"'előző év december'!$A$2:$CP$214"}</definedName>
    <definedName name="_________________________cp5" hidden="1">{"'előző év december'!$A$2:$CP$214"}</definedName>
    <definedName name="_________________________cp6" localSheetId="17" hidden="1">{"'előző év december'!$A$2:$CP$214"}</definedName>
    <definedName name="_________________________cp6" localSheetId="25" hidden="1">{"'előző év december'!$A$2:$CP$214"}</definedName>
    <definedName name="_________________________cp6" localSheetId="27" hidden="1">{"'előző év december'!$A$2:$CP$214"}</definedName>
    <definedName name="_________________________cp6" localSheetId="5" hidden="1">{"'előző év december'!$A$2:$CP$214"}</definedName>
    <definedName name="_________________________cp6" localSheetId="6" hidden="1">{"'előző év december'!$A$2:$CP$214"}</definedName>
    <definedName name="_________________________cp6" localSheetId="10" hidden="1">{"'előző év december'!$A$2:$CP$214"}</definedName>
    <definedName name="_________________________cp6" hidden="1">{"'előző év december'!$A$2:$CP$214"}</definedName>
    <definedName name="_________________________cp7" localSheetId="17" hidden="1">{"'előző év december'!$A$2:$CP$214"}</definedName>
    <definedName name="_________________________cp7" localSheetId="25" hidden="1">{"'előző év december'!$A$2:$CP$214"}</definedName>
    <definedName name="_________________________cp7" localSheetId="27" hidden="1">{"'előző év december'!$A$2:$CP$214"}</definedName>
    <definedName name="_________________________cp7" localSheetId="5" hidden="1">{"'előző év december'!$A$2:$CP$214"}</definedName>
    <definedName name="_________________________cp7" localSheetId="6" hidden="1">{"'előző év december'!$A$2:$CP$214"}</definedName>
    <definedName name="_________________________cp7" localSheetId="10" hidden="1">{"'előző év december'!$A$2:$CP$214"}</definedName>
    <definedName name="_________________________cp7" hidden="1">{"'előző év december'!$A$2:$CP$214"}</definedName>
    <definedName name="_________________________cp8" localSheetId="17" hidden="1">{"'előző év december'!$A$2:$CP$214"}</definedName>
    <definedName name="_________________________cp8" localSheetId="25" hidden="1">{"'előző év december'!$A$2:$CP$214"}</definedName>
    <definedName name="_________________________cp8" localSheetId="27" hidden="1">{"'előző év december'!$A$2:$CP$214"}</definedName>
    <definedName name="_________________________cp8" localSheetId="5" hidden="1">{"'előző év december'!$A$2:$CP$214"}</definedName>
    <definedName name="_________________________cp8" localSheetId="6" hidden="1">{"'előző év december'!$A$2:$CP$214"}</definedName>
    <definedName name="_________________________cp8" localSheetId="10" hidden="1">{"'előző év december'!$A$2:$CP$214"}</definedName>
    <definedName name="_________________________cp8" hidden="1">{"'előző év december'!$A$2:$CP$214"}</definedName>
    <definedName name="_________________________cp9" localSheetId="17" hidden="1">{"'előző év december'!$A$2:$CP$214"}</definedName>
    <definedName name="_________________________cp9" localSheetId="25" hidden="1">{"'előző év december'!$A$2:$CP$214"}</definedName>
    <definedName name="_________________________cp9" localSheetId="27" hidden="1">{"'előző év december'!$A$2:$CP$214"}</definedName>
    <definedName name="_________________________cp9" localSheetId="5" hidden="1">{"'előző év december'!$A$2:$CP$214"}</definedName>
    <definedName name="_________________________cp9" localSheetId="6" hidden="1">{"'előző év december'!$A$2:$CP$214"}</definedName>
    <definedName name="_________________________cp9" localSheetId="10" hidden="1">{"'előző év december'!$A$2:$CP$214"}</definedName>
    <definedName name="_________________________cp9" hidden="1">{"'előző év december'!$A$2:$CP$214"}</definedName>
    <definedName name="_________________________cpr2" localSheetId="17" hidden="1">{"'előző év december'!$A$2:$CP$214"}</definedName>
    <definedName name="_________________________cpr2" localSheetId="25" hidden="1">{"'előző év december'!$A$2:$CP$214"}</definedName>
    <definedName name="_________________________cpr2" localSheetId="27" hidden="1">{"'előző év december'!$A$2:$CP$214"}</definedName>
    <definedName name="_________________________cpr2" localSheetId="5" hidden="1">{"'előző év december'!$A$2:$CP$214"}</definedName>
    <definedName name="_________________________cpr2" localSheetId="6" hidden="1">{"'előző év december'!$A$2:$CP$214"}</definedName>
    <definedName name="_________________________cpr2" localSheetId="10" hidden="1">{"'előző év december'!$A$2:$CP$214"}</definedName>
    <definedName name="_________________________cpr2" hidden="1">{"'előző év december'!$A$2:$CP$214"}</definedName>
    <definedName name="_________________________cpr3" localSheetId="17" hidden="1">{"'előző év december'!$A$2:$CP$214"}</definedName>
    <definedName name="_________________________cpr3" localSheetId="25" hidden="1">{"'előző év december'!$A$2:$CP$214"}</definedName>
    <definedName name="_________________________cpr3" localSheetId="27" hidden="1">{"'előző év december'!$A$2:$CP$214"}</definedName>
    <definedName name="_________________________cpr3" localSheetId="5" hidden="1">{"'előző év december'!$A$2:$CP$214"}</definedName>
    <definedName name="_________________________cpr3" localSheetId="6" hidden="1">{"'előző év december'!$A$2:$CP$214"}</definedName>
    <definedName name="_________________________cpr3" localSheetId="10" hidden="1">{"'előző év december'!$A$2:$CP$214"}</definedName>
    <definedName name="_________________________cpr3" hidden="1">{"'előző év december'!$A$2:$CP$214"}</definedName>
    <definedName name="_________________________cpr4" localSheetId="17" hidden="1">{"'előző év december'!$A$2:$CP$214"}</definedName>
    <definedName name="_________________________cpr4" localSheetId="25" hidden="1">{"'előző év december'!$A$2:$CP$214"}</definedName>
    <definedName name="_________________________cpr4" localSheetId="27" hidden="1">{"'előző év december'!$A$2:$CP$214"}</definedName>
    <definedName name="_________________________cpr4" localSheetId="5" hidden="1">{"'előző év december'!$A$2:$CP$214"}</definedName>
    <definedName name="_________________________cpr4" localSheetId="6" hidden="1">{"'előző év december'!$A$2:$CP$214"}</definedName>
    <definedName name="_________________________cpr4" localSheetId="10" hidden="1">{"'előző év december'!$A$2:$CP$214"}</definedName>
    <definedName name="_________________________cpr4" hidden="1">{"'előző év december'!$A$2:$CP$214"}</definedName>
    <definedName name="________________________cp1" localSheetId="17" hidden="1">{"'előző év december'!$A$2:$CP$214"}</definedName>
    <definedName name="________________________cp1" localSheetId="25" hidden="1">{"'előző év december'!$A$2:$CP$214"}</definedName>
    <definedName name="________________________cp1" localSheetId="27" hidden="1">{"'előző év december'!$A$2:$CP$214"}</definedName>
    <definedName name="________________________cp1" localSheetId="5" hidden="1">{"'előző év december'!$A$2:$CP$214"}</definedName>
    <definedName name="________________________cp1" localSheetId="6" hidden="1">{"'előző év december'!$A$2:$CP$214"}</definedName>
    <definedName name="________________________cp1" localSheetId="10" hidden="1">{"'előző év december'!$A$2:$CP$214"}</definedName>
    <definedName name="________________________cp1" hidden="1">{"'előző év december'!$A$2:$CP$214"}</definedName>
    <definedName name="________________________cp10" localSheetId="17" hidden="1">{"'előző év december'!$A$2:$CP$214"}</definedName>
    <definedName name="________________________cp10" localSheetId="25" hidden="1">{"'előző év december'!$A$2:$CP$214"}</definedName>
    <definedName name="________________________cp10" localSheetId="27" hidden="1">{"'előző év december'!$A$2:$CP$214"}</definedName>
    <definedName name="________________________cp10" localSheetId="5" hidden="1">{"'előző év december'!$A$2:$CP$214"}</definedName>
    <definedName name="________________________cp10" localSheetId="6" hidden="1">{"'előző év december'!$A$2:$CP$214"}</definedName>
    <definedName name="________________________cp10" localSheetId="10" hidden="1">{"'előző év december'!$A$2:$CP$214"}</definedName>
    <definedName name="________________________cp10" hidden="1">{"'előző év december'!$A$2:$CP$214"}</definedName>
    <definedName name="________________________cp11" localSheetId="17" hidden="1">{"'előző év december'!$A$2:$CP$214"}</definedName>
    <definedName name="________________________cp11" localSheetId="25" hidden="1">{"'előző év december'!$A$2:$CP$214"}</definedName>
    <definedName name="________________________cp11" localSheetId="27" hidden="1">{"'előző év december'!$A$2:$CP$214"}</definedName>
    <definedName name="________________________cp11" localSheetId="5" hidden="1">{"'előző év december'!$A$2:$CP$214"}</definedName>
    <definedName name="________________________cp11" localSheetId="6" hidden="1">{"'előző év december'!$A$2:$CP$214"}</definedName>
    <definedName name="________________________cp11" localSheetId="10" hidden="1">{"'előző év december'!$A$2:$CP$214"}</definedName>
    <definedName name="________________________cp11" hidden="1">{"'előző év december'!$A$2:$CP$214"}</definedName>
    <definedName name="________________________cp2" localSheetId="17" hidden="1">{"'előző év december'!$A$2:$CP$214"}</definedName>
    <definedName name="________________________cp2" localSheetId="25" hidden="1">{"'előző év december'!$A$2:$CP$214"}</definedName>
    <definedName name="________________________cp2" localSheetId="27" hidden="1">{"'előző év december'!$A$2:$CP$214"}</definedName>
    <definedName name="________________________cp2" localSheetId="5" hidden="1">{"'előző év december'!$A$2:$CP$214"}</definedName>
    <definedName name="________________________cp2" localSheetId="6" hidden="1">{"'előző év december'!$A$2:$CP$214"}</definedName>
    <definedName name="________________________cp2" localSheetId="10" hidden="1">{"'előző év december'!$A$2:$CP$214"}</definedName>
    <definedName name="________________________cp2" hidden="1">{"'előző év december'!$A$2:$CP$214"}</definedName>
    <definedName name="________________________cp3" localSheetId="17" hidden="1">{"'előző év december'!$A$2:$CP$214"}</definedName>
    <definedName name="________________________cp3" localSheetId="25" hidden="1">{"'előző év december'!$A$2:$CP$214"}</definedName>
    <definedName name="________________________cp3" localSheetId="27" hidden="1">{"'előző év december'!$A$2:$CP$214"}</definedName>
    <definedName name="________________________cp3" localSheetId="5" hidden="1">{"'előző év december'!$A$2:$CP$214"}</definedName>
    <definedName name="________________________cp3" localSheetId="6" hidden="1">{"'előző év december'!$A$2:$CP$214"}</definedName>
    <definedName name="________________________cp3" localSheetId="10" hidden="1">{"'előző év december'!$A$2:$CP$214"}</definedName>
    <definedName name="________________________cp3" hidden="1">{"'előző év december'!$A$2:$CP$214"}</definedName>
    <definedName name="________________________cp4" localSheetId="17" hidden="1">{"'előző év december'!$A$2:$CP$214"}</definedName>
    <definedName name="________________________cp4" localSheetId="25" hidden="1">{"'előző év december'!$A$2:$CP$214"}</definedName>
    <definedName name="________________________cp4" localSheetId="27" hidden="1">{"'előző év december'!$A$2:$CP$214"}</definedName>
    <definedName name="________________________cp4" localSheetId="5" hidden="1">{"'előző év december'!$A$2:$CP$214"}</definedName>
    <definedName name="________________________cp4" localSheetId="6" hidden="1">{"'előző év december'!$A$2:$CP$214"}</definedName>
    <definedName name="________________________cp4" localSheetId="10" hidden="1">{"'előző év december'!$A$2:$CP$214"}</definedName>
    <definedName name="________________________cp4" hidden="1">{"'előző év december'!$A$2:$CP$214"}</definedName>
    <definedName name="________________________cp5" localSheetId="17" hidden="1">{"'előző év december'!$A$2:$CP$214"}</definedName>
    <definedName name="________________________cp5" localSheetId="25" hidden="1">{"'előző év december'!$A$2:$CP$214"}</definedName>
    <definedName name="________________________cp5" localSheetId="27" hidden="1">{"'előző év december'!$A$2:$CP$214"}</definedName>
    <definedName name="________________________cp5" localSheetId="5" hidden="1">{"'előző év december'!$A$2:$CP$214"}</definedName>
    <definedName name="________________________cp5" localSheetId="6" hidden="1">{"'előző év december'!$A$2:$CP$214"}</definedName>
    <definedName name="________________________cp5" localSheetId="10" hidden="1">{"'előző év december'!$A$2:$CP$214"}</definedName>
    <definedName name="________________________cp5" hidden="1">{"'előző év december'!$A$2:$CP$214"}</definedName>
    <definedName name="________________________cp6" localSheetId="17" hidden="1">{"'előző év december'!$A$2:$CP$214"}</definedName>
    <definedName name="________________________cp6" localSheetId="25" hidden="1">{"'előző év december'!$A$2:$CP$214"}</definedName>
    <definedName name="________________________cp6" localSheetId="27" hidden="1">{"'előző év december'!$A$2:$CP$214"}</definedName>
    <definedName name="________________________cp6" localSheetId="5" hidden="1">{"'előző év december'!$A$2:$CP$214"}</definedName>
    <definedName name="________________________cp6" localSheetId="6" hidden="1">{"'előző év december'!$A$2:$CP$214"}</definedName>
    <definedName name="________________________cp6" localSheetId="10" hidden="1">{"'előző év december'!$A$2:$CP$214"}</definedName>
    <definedName name="________________________cp6" hidden="1">{"'előző év december'!$A$2:$CP$214"}</definedName>
    <definedName name="________________________cp7" localSheetId="17" hidden="1">{"'előző év december'!$A$2:$CP$214"}</definedName>
    <definedName name="________________________cp7" localSheetId="25" hidden="1">{"'előző év december'!$A$2:$CP$214"}</definedName>
    <definedName name="________________________cp7" localSheetId="27" hidden="1">{"'előző év december'!$A$2:$CP$214"}</definedName>
    <definedName name="________________________cp7" localSheetId="5" hidden="1">{"'előző év december'!$A$2:$CP$214"}</definedName>
    <definedName name="________________________cp7" localSheetId="6" hidden="1">{"'előző év december'!$A$2:$CP$214"}</definedName>
    <definedName name="________________________cp7" localSheetId="10" hidden="1">{"'előző év december'!$A$2:$CP$214"}</definedName>
    <definedName name="________________________cp7" hidden="1">{"'előző év december'!$A$2:$CP$214"}</definedName>
    <definedName name="________________________cp8" localSheetId="17" hidden="1">{"'előző év december'!$A$2:$CP$214"}</definedName>
    <definedName name="________________________cp8" localSheetId="25" hidden="1">{"'előző év december'!$A$2:$CP$214"}</definedName>
    <definedName name="________________________cp8" localSheetId="27" hidden="1">{"'előző év december'!$A$2:$CP$214"}</definedName>
    <definedName name="________________________cp8" localSheetId="5" hidden="1">{"'előző év december'!$A$2:$CP$214"}</definedName>
    <definedName name="________________________cp8" localSheetId="6" hidden="1">{"'előző év december'!$A$2:$CP$214"}</definedName>
    <definedName name="________________________cp8" localSheetId="10" hidden="1">{"'előző év december'!$A$2:$CP$214"}</definedName>
    <definedName name="________________________cp8" hidden="1">{"'előző év december'!$A$2:$CP$214"}</definedName>
    <definedName name="________________________cp9" localSheetId="17" hidden="1">{"'előző év december'!$A$2:$CP$214"}</definedName>
    <definedName name="________________________cp9" localSheetId="25" hidden="1">{"'előző év december'!$A$2:$CP$214"}</definedName>
    <definedName name="________________________cp9" localSheetId="27" hidden="1">{"'előző év december'!$A$2:$CP$214"}</definedName>
    <definedName name="________________________cp9" localSheetId="5" hidden="1">{"'előző év december'!$A$2:$CP$214"}</definedName>
    <definedName name="________________________cp9" localSheetId="6" hidden="1">{"'előző év december'!$A$2:$CP$214"}</definedName>
    <definedName name="________________________cp9" localSheetId="10" hidden="1">{"'előző év december'!$A$2:$CP$214"}</definedName>
    <definedName name="________________________cp9" hidden="1">{"'előző év december'!$A$2:$CP$214"}</definedName>
    <definedName name="________________________cpr2" localSheetId="17" hidden="1">{"'előző év december'!$A$2:$CP$214"}</definedName>
    <definedName name="________________________cpr2" localSheetId="25" hidden="1">{"'előző év december'!$A$2:$CP$214"}</definedName>
    <definedName name="________________________cpr2" localSheetId="27" hidden="1">{"'előző év december'!$A$2:$CP$214"}</definedName>
    <definedName name="________________________cpr2" localSheetId="5" hidden="1">{"'előző év december'!$A$2:$CP$214"}</definedName>
    <definedName name="________________________cpr2" localSheetId="6" hidden="1">{"'előző év december'!$A$2:$CP$214"}</definedName>
    <definedName name="________________________cpr2" localSheetId="10" hidden="1">{"'előző év december'!$A$2:$CP$214"}</definedName>
    <definedName name="________________________cpr2" hidden="1">{"'előző év december'!$A$2:$CP$214"}</definedName>
    <definedName name="________________________cpr3" localSheetId="17" hidden="1">{"'előző év december'!$A$2:$CP$214"}</definedName>
    <definedName name="________________________cpr3" localSheetId="25" hidden="1">{"'előző év december'!$A$2:$CP$214"}</definedName>
    <definedName name="________________________cpr3" localSheetId="27" hidden="1">{"'előző év december'!$A$2:$CP$214"}</definedName>
    <definedName name="________________________cpr3" localSheetId="5" hidden="1">{"'előző év december'!$A$2:$CP$214"}</definedName>
    <definedName name="________________________cpr3" localSheetId="6" hidden="1">{"'előző év december'!$A$2:$CP$214"}</definedName>
    <definedName name="________________________cpr3" localSheetId="10" hidden="1">{"'előző év december'!$A$2:$CP$214"}</definedName>
    <definedName name="________________________cpr3" hidden="1">{"'előző év december'!$A$2:$CP$214"}</definedName>
    <definedName name="________________________cpr4" localSheetId="17" hidden="1">{"'előző év december'!$A$2:$CP$214"}</definedName>
    <definedName name="________________________cpr4" localSheetId="25" hidden="1">{"'előző év december'!$A$2:$CP$214"}</definedName>
    <definedName name="________________________cpr4" localSheetId="27" hidden="1">{"'előző év december'!$A$2:$CP$214"}</definedName>
    <definedName name="________________________cpr4" localSheetId="5" hidden="1">{"'előző év december'!$A$2:$CP$214"}</definedName>
    <definedName name="________________________cpr4" localSheetId="6" hidden="1">{"'előző év december'!$A$2:$CP$214"}</definedName>
    <definedName name="________________________cpr4" localSheetId="10" hidden="1">{"'előző év december'!$A$2:$CP$214"}</definedName>
    <definedName name="________________________cpr4" hidden="1">{"'előző év december'!$A$2:$CP$214"}</definedName>
    <definedName name="_______________________cp1" localSheetId="17" hidden="1">{"'előző év december'!$A$2:$CP$214"}</definedName>
    <definedName name="_______________________cp1" localSheetId="25" hidden="1">{"'előző év december'!$A$2:$CP$214"}</definedName>
    <definedName name="_______________________cp1" localSheetId="27" hidden="1">{"'előző év december'!$A$2:$CP$214"}</definedName>
    <definedName name="_______________________cp1" localSheetId="5" hidden="1">{"'előző év december'!$A$2:$CP$214"}</definedName>
    <definedName name="_______________________cp1" localSheetId="6" hidden="1">{"'előző év december'!$A$2:$CP$214"}</definedName>
    <definedName name="_______________________cp1" localSheetId="10" hidden="1">{"'előző év december'!$A$2:$CP$214"}</definedName>
    <definedName name="_______________________cp1" hidden="1">{"'előző év december'!$A$2:$CP$214"}</definedName>
    <definedName name="_______________________cp10" localSheetId="17" hidden="1">{"'előző év december'!$A$2:$CP$214"}</definedName>
    <definedName name="_______________________cp10" localSheetId="25" hidden="1">{"'előző év december'!$A$2:$CP$214"}</definedName>
    <definedName name="_______________________cp10" localSheetId="27" hidden="1">{"'előző év december'!$A$2:$CP$214"}</definedName>
    <definedName name="_______________________cp10" localSheetId="5" hidden="1">{"'előző év december'!$A$2:$CP$214"}</definedName>
    <definedName name="_______________________cp10" localSheetId="6" hidden="1">{"'előző év december'!$A$2:$CP$214"}</definedName>
    <definedName name="_______________________cp10" localSheetId="10" hidden="1">{"'előző év december'!$A$2:$CP$214"}</definedName>
    <definedName name="_______________________cp10" hidden="1">{"'előző év december'!$A$2:$CP$214"}</definedName>
    <definedName name="_______________________cp11" localSheetId="17" hidden="1">{"'előző év december'!$A$2:$CP$214"}</definedName>
    <definedName name="_______________________cp11" localSheetId="25" hidden="1">{"'előző év december'!$A$2:$CP$214"}</definedName>
    <definedName name="_______________________cp11" localSheetId="27" hidden="1">{"'előző év december'!$A$2:$CP$214"}</definedName>
    <definedName name="_______________________cp11" localSheetId="5" hidden="1">{"'előző év december'!$A$2:$CP$214"}</definedName>
    <definedName name="_______________________cp11" localSheetId="6" hidden="1">{"'előző év december'!$A$2:$CP$214"}</definedName>
    <definedName name="_______________________cp11" localSheetId="10" hidden="1">{"'előző év december'!$A$2:$CP$214"}</definedName>
    <definedName name="_______________________cp11" hidden="1">{"'előző év december'!$A$2:$CP$214"}</definedName>
    <definedName name="_______________________cp2" localSheetId="17" hidden="1">{"'előző év december'!$A$2:$CP$214"}</definedName>
    <definedName name="_______________________cp2" localSheetId="25" hidden="1">{"'előző év december'!$A$2:$CP$214"}</definedName>
    <definedName name="_______________________cp2" localSheetId="27" hidden="1">{"'előző év december'!$A$2:$CP$214"}</definedName>
    <definedName name="_______________________cp2" localSheetId="5" hidden="1">{"'előző év december'!$A$2:$CP$214"}</definedName>
    <definedName name="_______________________cp2" localSheetId="6" hidden="1">{"'előző év december'!$A$2:$CP$214"}</definedName>
    <definedName name="_______________________cp2" localSheetId="10" hidden="1">{"'előző év december'!$A$2:$CP$214"}</definedName>
    <definedName name="_______________________cp2" hidden="1">{"'előző év december'!$A$2:$CP$214"}</definedName>
    <definedName name="_______________________cp3" localSheetId="17" hidden="1">{"'előző év december'!$A$2:$CP$214"}</definedName>
    <definedName name="_______________________cp3" localSheetId="25" hidden="1">{"'előző év december'!$A$2:$CP$214"}</definedName>
    <definedName name="_______________________cp3" localSheetId="27" hidden="1">{"'előző év december'!$A$2:$CP$214"}</definedName>
    <definedName name="_______________________cp3" localSheetId="5" hidden="1">{"'előző év december'!$A$2:$CP$214"}</definedName>
    <definedName name="_______________________cp3" localSheetId="6" hidden="1">{"'előző év december'!$A$2:$CP$214"}</definedName>
    <definedName name="_______________________cp3" localSheetId="10" hidden="1">{"'előző év december'!$A$2:$CP$214"}</definedName>
    <definedName name="_______________________cp3" hidden="1">{"'előző év december'!$A$2:$CP$214"}</definedName>
    <definedName name="_______________________cp4" localSheetId="17" hidden="1">{"'előző év december'!$A$2:$CP$214"}</definedName>
    <definedName name="_______________________cp4" localSheetId="25" hidden="1">{"'előző év december'!$A$2:$CP$214"}</definedName>
    <definedName name="_______________________cp4" localSheetId="27" hidden="1">{"'előző év december'!$A$2:$CP$214"}</definedName>
    <definedName name="_______________________cp4" localSheetId="5" hidden="1">{"'előző év december'!$A$2:$CP$214"}</definedName>
    <definedName name="_______________________cp4" localSheetId="6" hidden="1">{"'előző év december'!$A$2:$CP$214"}</definedName>
    <definedName name="_______________________cp4" localSheetId="10" hidden="1">{"'előző év december'!$A$2:$CP$214"}</definedName>
    <definedName name="_______________________cp4" hidden="1">{"'előző év december'!$A$2:$CP$214"}</definedName>
    <definedName name="_______________________cp5" localSheetId="17" hidden="1">{"'előző év december'!$A$2:$CP$214"}</definedName>
    <definedName name="_______________________cp5" localSheetId="25" hidden="1">{"'előző év december'!$A$2:$CP$214"}</definedName>
    <definedName name="_______________________cp5" localSheetId="27" hidden="1">{"'előző év december'!$A$2:$CP$214"}</definedName>
    <definedName name="_______________________cp5" localSheetId="5" hidden="1">{"'előző év december'!$A$2:$CP$214"}</definedName>
    <definedName name="_______________________cp5" localSheetId="6" hidden="1">{"'előző év december'!$A$2:$CP$214"}</definedName>
    <definedName name="_______________________cp5" localSheetId="10" hidden="1">{"'előző év december'!$A$2:$CP$214"}</definedName>
    <definedName name="_______________________cp5" hidden="1">{"'előző év december'!$A$2:$CP$214"}</definedName>
    <definedName name="_______________________cp6" localSheetId="17" hidden="1">{"'előző év december'!$A$2:$CP$214"}</definedName>
    <definedName name="_______________________cp6" localSheetId="25" hidden="1">{"'előző év december'!$A$2:$CP$214"}</definedName>
    <definedName name="_______________________cp6" localSheetId="27" hidden="1">{"'előző év december'!$A$2:$CP$214"}</definedName>
    <definedName name="_______________________cp6" localSheetId="5" hidden="1">{"'előző év december'!$A$2:$CP$214"}</definedName>
    <definedName name="_______________________cp6" localSheetId="6" hidden="1">{"'előző év december'!$A$2:$CP$214"}</definedName>
    <definedName name="_______________________cp6" localSheetId="10" hidden="1">{"'előző év december'!$A$2:$CP$214"}</definedName>
    <definedName name="_______________________cp6" hidden="1">{"'előző év december'!$A$2:$CP$214"}</definedName>
    <definedName name="_______________________cp7" localSheetId="17" hidden="1">{"'előző év december'!$A$2:$CP$214"}</definedName>
    <definedName name="_______________________cp7" localSheetId="25" hidden="1">{"'előző év december'!$A$2:$CP$214"}</definedName>
    <definedName name="_______________________cp7" localSheetId="27" hidden="1">{"'előző év december'!$A$2:$CP$214"}</definedName>
    <definedName name="_______________________cp7" localSheetId="5" hidden="1">{"'előző év december'!$A$2:$CP$214"}</definedName>
    <definedName name="_______________________cp7" localSheetId="6" hidden="1">{"'előző év december'!$A$2:$CP$214"}</definedName>
    <definedName name="_______________________cp7" localSheetId="10" hidden="1">{"'előző év december'!$A$2:$CP$214"}</definedName>
    <definedName name="_______________________cp7" hidden="1">{"'előző év december'!$A$2:$CP$214"}</definedName>
    <definedName name="_______________________cp8" localSheetId="17" hidden="1">{"'előző év december'!$A$2:$CP$214"}</definedName>
    <definedName name="_______________________cp8" localSheetId="25" hidden="1">{"'előző év december'!$A$2:$CP$214"}</definedName>
    <definedName name="_______________________cp8" localSheetId="27" hidden="1">{"'előző év december'!$A$2:$CP$214"}</definedName>
    <definedName name="_______________________cp8" localSheetId="5" hidden="1">{"'előző év december'!$A$2:$CP$214"}</definedName>
    <definedName name="_______________________cp8" localSheetId="6" hidden="1">{"'előző év december'!$A$2:$CP$214"}</definedName>
    <definedName name="_______________________cp8" localSheetId="10" hidden="1">{"'előző év december'!$A$2:$CP$214"}</definedName>
    <definedName name="_______________________cp8" hidden="1">{"'előző év december'!$A$2:$CP$214"}</definedName>
    <definedName name="_______________________cp9" localSheetId="17" hidden="1">{"'előző év december'!$A$2:$CP$214"}</definedName>
    <definedName name="_______________________cp9" localSheetId="25" hidden="1">{"'előző év december'!$A$2:$CP$214"}</definedName>
    <definedName name="_______________________cp9" localSheetId="27" hidden="1">{"'előző év december'!$A$2:$CP$214"}</definedName>
    <definedName name="_______________________cp9" localSheetId="5" hidden="1">{"'előző év december'!$A$2:$CP$214"}</definedName>
    <definedName name="_______________________cp9" localSheetId="6" hidden="1">{"'előző év december'!$A$2:$CP$214"}</definedName>
    <definedName name="_______________________cp9" localSheetId="10" hidden="1">{"'előző év december'!$A$2:$CP$214"}</definedName>
    <definedName name="_______________________cp9" hidden="1">{"'előző év december'!$A$2:$CP$214"}</definedName>
    <definedName name="_______________________cpr2" localSheetId="17" hidden="1">{"'előző év december'!$A$2:$CP$214"}</definedName>
    <definedName name="_______________________cpr2" localSheetId="25" hidden="1">{"'előző év december'!$A$2:$CP$214"}</definedName>
    <definedName name="_______________________cpr2" localSheetId="27" hidden="1">{"'előző év december'!$A$2:$CP$214"}</definedName>
    <definedName name="_______________________cpr2" localSheetId="5" hidden="1">{"'előző év december'!$A$2:$CP$214"}</definedName>
    <definedName name="_______________________cpr2" localSheetId="6" hidden="1">{"'előző év december'!$A$2:$CP$214"}</definedName>
    <definedName name="_______________________cpr2" localSheetId="10" hidden="1">{"'előző év december'!$A$2:$CP$214"}</definedName>
    <definedName name="_______________________cpr2" hidden="1">{"'előző év december'!$A$2:$CP$214"}</definedName>
    <definedName name="_______________________cpr3" localSheetId="17" hidden="1">{"'előző év december'!$A$2:$CP$214"}</definedName>
    <definedName name="_______________________cpr3" localSheetId="25" hidden="1">{"'előző év december'!$A$2:$CP$214"}</definedName>
    <definedName name="_______________________cpr3" localSheetId="27" hidden="1">{"'előző év december'!$A$2:$CP$214"}</definedName>
    <definedName name="_______________________cpr3" localSheetId="5" hidden="1">{"'előző év december'!$A$2:$CP$214"}</definedName>
    <definedName name="_______________________cpr3" localSheetId="6" hidden="1">{"'előző év december'!$A$2:$CP$214"}</definedName>
    <definedName name="_______________________cpr3" localSheetId="10" hidden="1">{"'előző év december'!$A$2:$CP$214"}</definedName>
    <definedName name="_______________________cpr3" hidden="1">{"'előző év december'!$A$2:$CP$214"}</definedName>
    <definedName name="_______________________cpr4" localSheetId="17" hidden="1">{"'előző év december'!$A$2:$CP$214"}</definedName>
    <definedName name="_______________________cpr4" localSheetId="25" hidden="1">{"'előző év december'!$A$2:$CP$214"}</definedName>
    <definedName name="_______________________cpr4" localSheetId="27" hidden="1">{"'előző év december'!$A$2:$CP$214"}</definedName>
    <definedName name="_______________________cpr4" localSheetId="5" hidden="1">{"'előző év december'!$A$2:$CP$214"}</definedName>
    <definedName name="_______________________cpr4" localSheetId="6" hidden="1">{"'előző év december'!$A$2:$CP$214"}</definedName>
    <definedName name="_______________________cpr4" localSheetId="10" hidden="1">{"'előző év december'!$A$2:$CP$214"}</definedName>
    <definedName name="_______________________cpr4" hidden="1">{"'előző év december'!$A$2:$CP$214"}</definedName>
    <definedName name="______________________cp1" localSheetId="17" hidden="1">{"'előző év december'!$A$2:$CP$214"}</definedName>
    <definedName name="______________________cp1" localSheetId="25" hidden="1">{"'előző év december'!$A$2:$CP$214"}</definedName>
    <definedName name="______________________cp1" localSheetId="27" hidden="1">{"'előző év december'!$A$2:$CP$214"}</definedName>
    <definedName name="______________________cp1" localSheetId="5" hidden="1">{"'előző év december'!$A$2:$CP$214"}</definedName>
    <definedName name="______________________cp1" localSheetId="6" hidden="1">{"'előző év december'!$A$2:$CP$214"}</definedName>
    <definedName name="______________________cp1" localSheetId="10" hidden="1">{"'előző év december'!$A$2:$CP$214"}</definedName>
    <definedName name="______________________cp1" hidden="1">{"'előző év december'!$A$2:$CP$214"}</definedName>
    <definedName name="______________________cp10" localSheetId="17" hidden="1">{"'előző év december'!$A$2:$CP$214"}</definedName>
    <definedName name="______________________cp10" localSheetId="25" hidden="1">{"'előző év december'!$A$2:$CP$214"}</definedName>
    <definedName name="______________________cp10" localSheetId="27" hidden="1">{"'előző év december'!$A$2:$CP$214"}</definedName>
    <definedName name="______________________cp10" localSheetId="5" hidden="1">{"'előző év december'!$A$2:$CP$214"}</definedName>
    <definedName name="______________________cp10" localSheetId="6" hidden="1">{"'előző év december'!$A$2:$CP$214"}</definedName>
    <definedName name="______________________cp10" localSheetId="10" hidden="1">{"'előző év december'!$A$2:$CP$214"}</definedName>
    <definedName name="______________________cp10" hidden="1">{"'előző év december'!$A$2:$CP$214"}</definedName>
    <definedName name="______________________cp11" localSheetId="17" hidden="1">{"'előző év december'!$A$2:$CP$214"}</definedName>
    <definedName name="______________________cp11" localSheetId="25" hidden="1">{"'előző év december'!$A$2:$CP$214"}</definedName>
    <definedName name="______________________cp11" localSheetId="27" hidden="1">{"'előző év december'!$A$2:$CP$214"}</definedName>
    <definedName name="______________________cp11" localSheetId="5" hidden="1">{"'előző év december'!$A$2:$CP$214"}</definedName>
    <definedName name="______________________cp11" localSheetId="6" hidden="1">{"'előző év december'!$A$2:$CP$214"}</definedName>
    <definedName name="______________________cp11" localSheetId="10" hidden="1">{"'előző év december'!$A$2:$CP$214"}</definedName>
    <definedName name="______________________cp11" hidden="1">{"'előző év december'!$A$2:$CP$214"}</definedName>
    <definedName name="______________________cp2" localSheetId="17" hidden="1">{"'előző év december'!$A$2:$CP$214"}</definedName>
    <definedName name="______________________cp2" localSheetId="25" hidden="1">{"'előző év december'!$A$2:$CP$214"}</definedName>
    <definedName name="______________________cp2" localSheetId="27" hidden="1">{"'előző év december'!$A$2:$CP$214"}</definedName>
    <definedName name="______________________cp2" localSheetId="5" hidden="1">{"'előző év december'!$A$2:$CP$214"}</definedName>
    <definedName name="______________________cp2" localSheetId="6" hidden="1">{"'előző év december'!$A$2:$CP$214"}</definedName>
    <definedName name="______________________cp2" localSheetId="10" hidden="1">{"'előző év december'!$A$2:$CP$214"}</definedName>
    <definedName name="______________________cp2" hidden="1">{"'előző év december'!$A$2:$CP$214"}</definedName>
    <definedName name="______________________cp3" localSheetId="17" hidden="1">{"'előző év december'!$A$2:$CP$214"}</definedName>
    <definedName name="______________________cp3" localSheetId="25" hidden="1">{"'előző év december'!$A$2:$CP$214"}</definedName>
    <definedName name="______________________cp3" localSheetId="27" hidden="1">{"'előző év december'!$A$2:$CP$214"}</definedName>
    <definedName name="______________________cp3" localSheetId="5" hidden="1">{"'előző év december'!$A$2:$CP$214"}</definedName>
    <definedName name="______________________cp3" localSheetId="6" hidden="1">{"'előző év december'!$A$2:$CP$214"}</definedName>
    <definedName name="______________________cp3" localSheetId="10" hidden="1">{"'előző év december'!$A$2:$CP$214"}</definedName>
    <definedName name="______________________cp3" hidden="1">{"'előző év december'!$A$2:$CP$214"}</definedName>
    <definedName name="______________________cp4" localSheetId="17" hidden="1">{"'előző év december'!$A$2:$CP$214"}</definedName>
    <definedName name="______________________cp4" localSheetId="25" hidden="1">{"'előző év december'!$A$2:$CP$214"}</definedName>
    <definedName name="______________________cp4" localSheetId="27" hidden="1">{"'előző év december'!$A$2:$CP$214"}</definedName>
    <definedName name="______________________cp4" localSheetId="5" hidden="1">{"'előző év december'!$A$2:$CP$214"}</definedName>
    <definedName name="______________________cp4" localSheetId="6" hidden="1">{"'előző év december'!$A$2:$CP$214"}</definedName>
    <definedName name="______________________cp4" localSheetId="10" hidden="1">{"'előző év december'!$A$2:$CP$214"}</definedName>
    <definedName name="______________________cp4" hidden="1">{"'előző év december'!$A$2:$CP$214"}</definedName>
    <definedName name="______________________cp5" localSheetId="17" hidden="1">{"'előző év december'!$A$2:$CP$214"}</definedName>
    <definedName name="______________________cp5" localSheetId="25" hidden="1">{"'előző év december'!$A$2:$CP$214"}</definedName>
    <definedName name="______________________cp5" localSheetId="27" hidden="1">{"'előző év december'!$A$2:$CP$214"}</definedName>
    <definedName name="______________________cp5" localSheetId="5" hidden="1">{"'előző év december'!$A$2:$CP$214"}</definedName>
    <definedName name="______________________cp5" localSheetId="6" hidden="1">{"'előző év december'!$A$2:$CP$214"}</definedName>
    <definedName name="______________________cp5" localSheetId="10" hidden="1">{"'előző év december'!$A$2:$CP$214"}</definedName>
    <definedName name="______________________cp5" hidden="1">{"'előző év december'!$A$2:$CP$214"}</definedName>
    <definedName name="______________________cp6" localSheetId="17" hidden="1">{"'előző év december'!$A$2:$CP$214"}</definedName>
    <definedName name="______________________cp6" localSheetId="25" hidden="1">{"'előző év december'!$A$2:$CP$214"}</definedName>
    <definedName name="______________________cp6" localSheetId="27" hidden="1">{"'előző év december'!$A$2:$CP$214"}</definedName>
    <definedName name="______________________cp6" localSheetId="5" hidden="1">{"'előző év december'!$A$2:$CP$214"}</definedName>
    <definedName name="______________________cp6" localSheetId="6" hidden="1">{"'előző év december'!$A$2:$CP$214"}</definedName>
    <definedName name="______________________cp6" localSheetId="10" hidden="1">{"'előző év december'!$A$2:$CP$214"}</definedName>
    <definedName name="______________________cp6" hidden="1">{"'előző év december'!$A$2:$CP$214"}</definedName>
    <definedName name="______________________cp7" localSheetId="17" hidden="1">{"'előző év december'!$A$2:$CP$214"}</definedName>
    <definedName name="______________________cp7" localSheetId="25" hidden="1">{"'előző év december'!$A$2:$CP$214"}</definedName>
    <definedName name="______________________cp7" localSheetId="27" hidden="1">{"'előző év december'!$A$2:$CP$214"}</definedName>
    <definedName name="______________________cp7" localSheetId="5" hidden="1">{"'előző év december'!$A$2:$CP$214"}</definedName>
    <definedName name="______________________cp7" localSheetId="6" hidden="1">{"'előző év december'!$A$2:$CP$214"}</definedName>
    <definedName name="______________________cp7" localSheetId="10" hidden="1">{"'előző év december'!$A$2:$CP$214"}</definedName>
    <definedName name="______________________cp7" hidden="1">{"'előző év december'!$A$2:$CP$214"}</definedName>
    <definedName name="______________________cp8" localSheetId="17" hidden="1">{"'előző év december'!$A$2:$CP$214"}</definedName>
    <definedName name="______________________cp8" localSheetId="25" hidden="1">{"'előző év december'!$A$2:$CP$214"}</definedName>
    <definedName name="______________________cp8" localSheetId="27" hidden="1">{"'előző év december'!$A$2:$CP$214"}</definedName>
    <definedName name="______________________cp8" localSheetId="5" hidden="1">{"'előző év december'!$A$2:$CP$214"}</definedName>
    <definedName name="______________________cp8" localSheetId="6" hidden="1">{"'előző év december'!$A$2:$CP$214"}</definedName>
    <definedName name="______________________cp8" localSheetId="10" hidden="1">{"'előző év december'!$A$2:$CP$214"}</definedName>
    <definedName name="______________________cp8" hidden="1">{"'előző év december'!$A$2:$CP$214"}</definedName>
    <definedName name="______________________cp9" localSheetId="17" hidden="1">{"'előző év december'!$A$2:$CP$214"}</definedName>
    <definedName name="______________________cp9" localSheetId="25" hidden="1">{"'előző év december'!$A$2:$CP$214"}</definedName>
    <definedName name="______________________cp9" localSheetId="27" hidden="1">{"'előző év december'!$A$2:$CP$214"}</definedName>
    <definedName name="______________________cp9" localSheetId="5" hidden="1">{"'előző év december'!$A$2:$CP$214"}</definedName>
    <definedName name="______________________cp9" localSheetId="6" hidden="1">{"'előző év december'!$A$2:$CP$214"}</definedName>
    <definedName name="______________________cp9" localSheetId="10" hidden="1">{"'előző év december'!$A$2:$CP$214"}</definedName>
    <definedName name="______________________cp9" hidden="1">{"'előző év december'!$A$2:$CP$214"}</definedName>
    <definedName name="______________________cpr2" localSheetId="17" hidden="1">{"'előző év december'!$A$2:$CP$214"}</definedName>
    <definedName name="______________________cpr2" localSheetId="25" hidden="1">{"'előző év december'!$A$2:$CP$214"}</definedName>
    <definedName name="______________________cpr2" localSheetId="27" hidden="1">{"'előző év december'!$A$2:$CP$214"}</definedName>
    <definedName name="______________________cpr2" localSheetId="5" hidden="1">{"'előző év december'!$A$2:$CP$214"}</definedName>
    <definedName name="______________________cpr2" localSheetId="6" hidden="1">{"'előző év december'!$A$2:$CP$214"}</definedName>
    <definedName name="______________________cpr2" localSheetId="10" hidden="1">{"'előző év december'!$A$2:$CP$214"}</definedName>
    <definedName name="______________________cpr2" hidden="1">{"'előző év december'!$A$2:$CP$214"}</definedName>
    <definedName name="______________________cpr3" localSheetId="17" hidden="1">{"'előző év december'!$A$2:$CP$214"}</definedName>
    <definedName name="______________________cpr3" localSheetId="25" hidden="1">{"'előző év december'!$A$2:$CP$214"}</definedName>
    <definedName name="______________________cpr3" localSheetId="27" hidden="1">{"'előző év december'!$A$2:$CP$214"}</definedName>
    <definedName name="______________________cpr3" localSheetId="5" hidden="1">{"'előző év december'!$A$2:$CP$214"}</definedName>
    <definedName name="______________________cpr3" localSheetId="6" hidden="1">{"'előző év december'!$A$2:$CP$214"}</definedName>
    <definedName name="______________________cpr3" localSheetId="10" hidden="1">{"'előző év december'!$A$2:$CP$214"}</definedName>
    <definedName name="______________________cpr3" hidden="1">{"'előző év december'!$A$2:$CP$214"}</definedName>
    <definedName name="______________________cpr4" localSheetId="17" hidden="1">{"'előző év december'!$A$2:$CP$214"}</definedName>
    <definedName name="______________________cpr4" localSheetId="25" hidden="1">{"'előző év december'!$A$2:$CP$214"}</definedName>
    <definedName name="______________________cpr4" localSheetId="27" hidden="1">{"'előző év december'!$A$2:$CP$214"}</definedName>
    <definedName name="______________________cpr4" localSheetId="5" hidden="1">{"'előző év december'!$A$2:$CP$214"}</definedName>
    <definedName name="______________________cpr4" localSheetId="6" hidden="1">{"'előző év december'!$A$2:$CP$214"}</definedName>
    <definedName name="______________________cpr4" localSheetId="10" hidden="1">{"'előző év december'!$A$2:$CP$214"}</definedName>
    <definedName name="______________________cpr4" hidden="1">{"'előző év december'!$A$2:$CP$214"}</definedName>
    <definedName name="_____________________cp1" localSheetId="17" hidden="1">{"'előző év december'!$A$2:$CP$214"}</definedName>
    <definedName name="_____________________cp1" localSheetId="25" hidden="1">{"'előző év december'!$A$2:$CP$214"}</definedName>
    <definedName name="_____________________cp1" localSheetId="27" hidden="1">{"'előző év december'!$A$2:$CP$214"}</definedName>
    <definedName name="_____________________cp1" localSheetId="5" hidden="1">{"'előző év december'!$A$2:$CP$214"}</definedName>
    <definedName name="_____________________cp1" localSheetId="6" hidden="1">{"'előző év december'!$A$2:$CP$214"}</definedName>
    <definedName name="_____________________cp1" localSheetId="10" hidden="1">{"'előző év december'!$A$2:$CP$214"}</definedName>
    <definedName name="_____________________cp1" hidden="1">{"'előző év december'!$A$2:$CP$214"}</definedName>
    <definedName name="_____________________cp10" localSheetId="17" hidden="1">{"'előző év december'!$A$2:$CP$214"}</definedName>
    <definedName name="_____________________cp10" localSheetId="25" hidden="1">{"'előző év december'!$A$2:$CP$214"}</definedName>
    <definedName name="_____________________cp10" localSheetId="27" hidden="1">{"'előző év december'!$A$2:$CP$214"}</definedName>
    <definedName name="_____________________cp10" localSheetId="5" hidden="1">{"'előző év december'!$A$2:$CP$214"}</definedName>
    <definedName name="_____________________cp10" localSheetId="6" hidden="1">{"'előző év december'!$A$2:$CP$214"}</definedName>
    <definedName name="_____________________cp10" localSheetId="10" hidden="1">{"'előző év december'!$A$2:$CP$214"}</definedName>
    <definedName name="_____________________cp10" hidden="1">{"'előző év december'!$A$2:$CP$214"}</definedName>
    <definedName name="_____________________cp11" localSheetId="17" hidden="1">{"'előző év december'!$A$2:$CP$214"}</definedName>
    <definedName name="_____________________cp11" localSheetId="25" hidden="1">{"'előző év december'!$A$2:$CP$214"}</definedName>
    <definedName name="_____________________cp11" localSheetId="27" hidden="1">{"'előző év december'!$A$2:$CP$214"}</definedName>
    <definedName name="_____________________cp11" localSheetId="5" hidden="1">{"'előző év december'!$A$2:$CP$214"}</definedName>
    <definedName name="_____________________cp11" localSheetId="6" hidden="1">{"'előző év december'!$A$2:$CP$214"}</definedName>
    <definedName name="_____________________cp11" localSheetId="10" hidden="1">{"'előző év december'!$A$2:$CP$214"}</definedName>
    <definedName name="_____________________cp11" hidden="1">{"'előző év december'!$A$2:$CP$214"}</definedName>
    <definedName name="_____________________cp2" localSheetId="17" hidden="1">{"'előző év december'!$A$2:$CP$214"}</definedName>
    <definedName name="_____________________cp2" localSheetId="25" hidden="1">{"'előző év december'!$A$2:$CP$214"}</definedName>
    <definedName name="_____________________cp2" localSheetId="27" hidden="1">{"'előző év december'!$A$2:$CP$214"}</definedName>
    <definedName name="_____________________cp2" localSheetId="5" hidden="1">{"'előző év december'!$A$2:$CP$214"}</definedName>
    <definedName name="_____________________cp2" localSheetId="6" hidden="1">{"'előző év december'!$A$2:$CP$214"}</definedName>
    <definedName name="_____________________cp2" localSheetId="10" hidden="1">{"'előző év december'!$A$2:$CP$214"}</definedName>
    <definedName name="_____________________cp2" hidden="1">{"'előző év december'!$A$2:$CP$214"}</definedName>
    <definedName name="_____________________cp3" localSheetId="17" hidden="1">{"'előző év december'!$A$2:$CP$214"}</definedName>
    <definedName name="_____________________cp3" localSheetId="25" hidden="1">{"'előző év december'!$A$2:$CP$214"}</definedName>
    <definedName name="_____________________cp3" localSheetId="27" hidden="1">{"'előző év december'!$A$2:$CP$214"}</definedName>
    <definedName name="_____________________cp3" localSheetId="5" hidden="1">{"'előző év december'!$A$2:$CP$214"}</definedName>
    <definedName name="_____________________cp3" localSheetId="6" hidden="1">{"'előző év december'!$A$2:$CP$214"}</definedName>
    <definedName name="_____________________cp3" localSheetId="10" hidden="1">{"'előző év december'!$A$2:$CP$214"}</definedName>
    <definedName name="_____________________cp3" hidden="1">{"'előző év december'!$A$2:$CP$214"}</definedName>
    <definedName name="_____________________cp4" localSheetId="17" hidden="1">{"'előző év december'!$A$2:$CP$214"}</definedName>
    <definedName name="_____________________cp4" localSheetId="25" hidden="1">{"'előző év december'!$A$2:$CP$214"}</definedName>
    <definedName name="_____________________cp4" localSheetId="27" hidden="1">{"'előző év december'!$A$2:$CP$214"}</definedName>
    <definedName name="_____________________cp4" localSheetId="5" hidden="1">{"'előző év december'!$A$2:$CP$214"}</definedName>
    <definedName name="_____________________cp4" localSheetId="6" hidden="1">{"'előző év december'!$A$2:$CP$214"}</definedName>
    <definedName name="_____________________cp4" localSheetId="10" hidden="1">{"'előző év december'!$A$2:$CP$214"}</definedName>
    <definedName name="_____________________cp4" hidden="1">{"'előző év december'!$A$2:$CP$214"}</definedName>
    <definedName name="_____________________cp5" localSheetId="17" hidden="1">{"'előző év december'!$A$2:$CP$214"}</definedName>
    <definedName name="_____________________cp5" localSheetId="25" hidden="1">{"'előző év december'!$A$2:$CP$214"}</definedName>
    <definedName name="_____________________cp5" localSheetId="27" hidden="1">{"'előző év december'!$A$2:$CP$214"}</definedName>
    <definedName name="_____________________cp5" localSheetId="5" hidden="1">{"'előző év december'!$A$2:$CP$214"}</definedName>
    <definedName name="_____________________cp5" localSheetId="6" hidden="1">{"'előző év december'!$A$2:$CP$214"}</definedName>
    <definedName name="_____________________cp5" localSheetId="10" hidden="1">{"'előző év december'!$A$2:$CP$214"}</definedName>
    <definedName name="_____________________cp5" hidden="1">{"'előző év december'!$A$2:$CP$214"}</definedName>
    <definedName name="_____________________cp6" localSheetId="17" hidden="1">{"'előző év december'!$A$2:$CP$214"}</definedName>
    <definedName name="_____________________cp6" localSheetId="25" hidden="1">{"'előző év december'!$A$2:$CP$214"}</definedName>
    <definedName name="_____________________cp6" localSheetId="27" hidden="1">{"'előző év december'!$A$2:$CP$214"}</definedName>
    <definedName name="_____________________cp6" localSheetId="5" hidden="1">{"'előző év december'!$A$2:$CP$214"}</definedName>
    <definedName name="_____________________cp6" localSheetId="6" hidden="1">{"'előző év december'!$A$2:$CP$214"}</definedName>
    <definedName name="_____________________cp6" localSheetId="10" hidden="1">{"'előző év december'!$A$2:$CP$214"}</definedName>
    <definedName name="_____________________cp6" hidden="1">{"'előző év december'!$A$2:$CP$214"}</definedName>
    <definedName name="_____________________cp7" localSheetId="17" hidden="1">{"'előző év december'!$A$2:$CP$214"}</definedName>
    <definedName name="_____________________cp7" localSheetId="25" hidden="1">{"'előző év december'!$A$2:$CP$214"}</definedName>
    <definedName name="_____________________cp7" localSheetId="27" hidden="1">{"'előző év december'!$A$2:$CP$214"}</definedName>
    <definedName name="_____________________cp7" localSheetId="5" hidden="1">{"'előző év december'!$A$2:$CP$214"}</definedName>
    <definedName name="_____________________cp7" localSheetId="6" hidden="1">{"'előző év december'!$A$2:$CP$214"}</definedName>
    <definedName name="_____________________cp7" localSheetId="10" hidden="1">{"'előző év december'!$A$2:$CP$214"}</definedName>
    <definedName name="_____________________cp7" hidden="1">{"'előző év december'!$A$2:$CP$214"}</definedName>
    <definedName name="_____________________cp8" localSheetId="17" hidden="1">{"'előző év december'!$A$2:$CP$214"}</definedName>
    <definedName name="_____________________cp8" localSheetId="25" hidden="1">{"'előző év december'!$A$2:$CP$214"}</definedName>
    <definedName name="_____________________cp8" localSheetId="27" hidden="1">{"'előző év december'!$A$2:$CP$214"}</definedName>
    <definedName name="_____________________cp8" localSheetId="5" hidden="1">{"'előző év december'!$A$2:$CP$214"}</definedName>
    <definedName name="_____________________cp8" localSheetId="6" hidden="1">{"'előző év december'!$A$2:$CP$214"}</definedName>
    <definedName name="_____________________cp8" localSheetId="10" hidden="1">{"'előző év december'!$A$2:$CP$214"}</definedName>
    <definedName name="_____________________cp8" hidden="1">{"'előző év december'!$A$2:$CP$214"}</definedName>
    <definedName name="_____________________cp9" localSheetId="17" hidden="1">{"'előző év december'!$A$2:$CP$214"}</definedName>
    <definedName name="_____________________cp9" localSheetId="25" hidden="1">{"'előző év december'!$A$2:$CP$214"}</definedName>
    <definedName name="_____________________cp9" localSheetId="27" hidden="1">{"'előző év december'!$A$2:$CP$214"}</definedName>
    <definedName name="_____________________cp9" localSheetId="5" hidden="1">{"'előző év december'!$A$2:$CP$214"}</definedName>
    <definedName name="_____________________cp9" localSheetId="6" hidden="1">{"'előző év december'!$A$2:$CP$214"}</definedName>
    <definedName name="_____________________cp9" localSheetId="10" hidden="1">{"'előző év december'!$A$2:$CP$214"}</definedName>
    <definedName name="_____________________cp9" hidden="1">{"'előző év december'!$A$2:$CP$214"}</definedName>
    <definedName name="_____________________cpr2" localSheetId="17" hidden="1">{"'előző év december'!$A$2:$CP$214"}</definedName>
    <definedName name="_____________________cpr2" localSheetId="25" hidden="1">{"'előző év december'!$A$2:$CP$214"}</definedName>
    <definedName name="_____________________cpr2" localSheetId="27" hidden="1">{"'előző év december'!$A$2:$CP$214"}</definedName>
    <definedName name="_____________________cpr2" localSheetId="5" hidden="1">{"'előző év december'!$A$2:$CP$214"}</definedName>
    <definedName name="_____________________cpr2" localSheetId="6" hidden="1">{"'előző év december'!$A$2:$CP$214"}</definedName>
    <definedName name="_____________________cpr2" localSheetId="10" hidden="1">{"'előző év december'!$A$2:$CP$214"}</definedName>
    <definedName name="_____________________cpr2" hidden="1">{"'előző év december'!$A$2:$CP$214"}</definedName>
    <definedName name="_____________________cpr3" localSheetId="17" hidden="1">{"'előző év december'!$A$2:$CP$214"}</definedName>
    <definedName name="_____________________cpr3" localSheetId="25" hidden="1">{"'előző év december'!$A$2:$CP$214"}</definedName>
    <definedName name="_____________________cpr3" localSheetId="27" hidden="1">{"'előző év december'!$A$2:$CP$214"}</definedName>
    <definedName name="_____________________cpr3" localSheetId="5" hidden="1">{"'előző év december'!$A$2:$CP$214"}</definedName>
    <definedName name="_____________________cpr3" localSheetId="6" hidden="1">{"'előző év december'!$A$2:$CP$214"}</definedName>
    <definedName name="_____________________cpr3" localSheetId="10" hidden="1">{"'előző év december'!$A$2:$CP$214"}</definedName>
    <definedName name="_____________________cpr3" hidden="1">{"'előző év december'!$A$2:$CP$214"}</definedName>
    <definedName name="_____________________cpr4" localSheetId="17" hidden="1">{"'előző év december'!$A$2:$CP$214"}</definedName>
    <definedName name="_____________________cpr4" localSheetId="25" hidden="1">{"'előző év december'!$A$2:$CP$214"}</definedName>
    <definedName name="_____________________cpr4" localSheetId="27" hidden="1">{"'előző év december'!$A$2:$CP$214"}</definedName>
    <definedName name="_____________________cpr4" localSheetId="5" hidden="1">{"'előző év december'!$A$2:$CP$214"}</definedName>
    <definedName name="_____________________cpr4" localSheetId="6" hidden="1">{"'előző év december'!$A$2:$CP$214"}</definedName>
    <definedName name="_____________________cpr4" localSheetId="10" hidden="1">{"'előző év december'!$A$2:$CP$214"}</definedName>
    <definedName name="_____________________cpr4" hidden="1">{"'előző év december'!$A$2:$CP$214"}</definedName>
    <definedName name="____________________cp1" localSheetId="17" hidden="1">{"'előző év december'!$A$2:$CP$214"}</definedName>
    <definedName name="____________________cp1" localSheetId="25" hidden="1">{"'előző év december'!$A$2:$CP$214"}</definedName>
    <definedName name="____________________cp1" localSheetId="27" hidden="1">{"'előző év december'!$A$2:$CP$214"}</definedName>
    <definedName name="____________________cp1" localSheetId="5" hidden="1">{"'előző év december'!$A$2:$CP$214"}</definedName>
    <definedName name="____________________cp1" localSheetId="6" hidden="1">{"'előző év december'!$A$2:$CP$214"}</definedName>
    <definedName name="____________________cp1" localSheetId="10" hidden="1">{"'előző év december'!$A$2:$CP$214"}</definedName>
    <definedName name="____________________cp1" hidden="1">{"'előző év december'!$A$2:$CP$214"}</definedName>
    <definedName name="____________________cp10" localSheetId="17" hidden="1">{"'előző év december'!$A$2:$CP$214"}</definedName>
    <definedName name="____________________cp10" localSheetId="25" hidden="1">{"'előző év december'!$A$2:$CP$214"}</definedName>
    <definedName name="____________________cp10" localSheetId="27" hidden="1">{"'előző év december'!$A$2:$CP$214"}</definedName>
    <definedName name="____________________cp10" localSheetId="5" hidden="1">{"'előző év december'!$A$2:$CP$214"}</definedName>
    <definedName name="____________________cp10" localSheetId="6" hidden="1">{"'előző év december'!$A$2:$CP$214"}</definedName>
    <definedName name="____________________cp10" localSheetId="10" hidden="1">{"'előző év december'!$A$2:$CP$214"}</definedName>
    <definedName name="____________________cp10" hidden="1">{"'előző év december'!$A$2:$CP$214"}</definedName>
    <definedName name="____________________cp11" localSheetId="17" hidden="1">{"'előző év december'!$A$2:$CP$214"}</definedName>
    <definedName name="____________________cp11" localSheetId="25" hidden="1">{"'előző év december'!$A$2:$CP$214"}</definedName>
    <definedName name="____________________cp11" localSheetId="27" hidden="1">{"'előző év december'!$A$2:$CP$214"}</definedName>
    <definedName name="____________________cp11" localSheetId="5" hidden="1">{"'előző év december'!$A$2:$CP$214"}</definedName>
    <definedName name="____________________cp11" localSheetId="6" hidden="1">{"'előző év december'!$A$2:$CP$214"}</definedName>
    <definedName name="____________________cp11" localSheetId="10" hidden="1">{"'előző év december'!$A$2:$CP$214"}</definedName>
    <definedName name="____________________cp11" hidden="1">{"'előző év december'!$A$2:$CP$214"}</definedName>
    <definedName name="____________________cp2" localSheetId="17" hidden="1">{"'előző év december'!$A$2:$CP$214"}</definedName>
    <definedName name="____________________cp2" localSheetId="25" hidden="1">{"'előző év december'!$A$2:$CP$214"}</definedName>
    <definedName name="____________________cp2" localSheetId="27" hidden="1">{"'előző év december'!$A$2:$CP$214"}</definedName>
    <definedName name="____________________cp2" localSheetId="5" hidden="1">{"'előző év december'!$A$2:$CP$214"}</definedName>
    <definedName name="____________________cp2" localSheetId="6" hidden="1">{"'előző év december'!$A$2:$CP$214"}</definedName>
    <definedName name="____________________cp2" localSheetId="10" hidden="1">{"'előző év december'!$A$2:$CP$214"}</definedName>
    <definedName name="____________________cp2" hidden="1">{"'előző év december'!$A$2:$CP$214"}</definedName>
    <definedName name="____________________cp3" localSheetId="17" hidden="1">{"'előző év december'!$A$2:$CP$214"}</definedName>
    <definedName name="____________________cp3" localSheetId="25" hidden="1">{"'előző év december'!$A$2:$CP$214"}</definedName>
    <definedName name="____________________cp3" localSheetId="27" hidden="1">{"'előző év december'!$A$2:$CP$214"}</definedName>
    <definedName name="____________________cp3" localSheetId="5" hidden="1">{"'előző év december'!$A$2:$CP$214"}</definedName>
    <definedName name="____________________cp3" localSheetId="6" hidden="1">{"'előző év december'!$A$2:$CP$214"}</definedName>
    <definedName name="____________________cp3" localSheetId="10" hidden="1">{"'előző év december'!$A$2:$CP$214"}</definedName>
    <definedName name="____________________cp3" hidden="1">{"'előző év december'!$A$2:$CP$214"}</definedName>
    <definedName name="____________________cp4" localSheetId="17" hidden="1">{"'előző év december'!$A$2:$CP$214"}</definedName>
    <definedName name="____________________cp4" localSheetId="25" hidden="1">{"'előző év december'!$A$2:$CP$214"}</definedName>
    <definedName name="____________________cp4" localSheetId="27" hidden="1">{"'előző év december'!$A$2:$CP$214"}</definedName>
    <definedName name="____________________cp4" localSheetId="5" hidden="1">{"'előző év december'!$A$2:$CP$214"}</definedName>
    <definedName name="____________________cp4" localSheetId="6" hidden="1">{"'előző év december'!$A$2:$CP$214"}</definedName>
    <definedName name="____________________cp4" localSheetId="10" hidden="1">{"'előző év december'!$A$2:$CP$214"}</definedName>
    <definedName name="____________________cp4" hidden="1">{"'előző év december'!$A$2:$CP$214"}</definedName>
    <definedName name="____________________cp5" localSheetId="17" hidden="1">{"'előző év december'!$A$2:$CP$214"}</definedName>
    <definedName name="____________________cp5" localSheetId="25" hidden="1">{"'előző év december'!$A$2:$CP$214"}</definedName>
    <definedName name="____________________cp5" localSheetId="27" hidden="1">{"'előző év december'!$A$2:$CP$214"}</definedName>
    <definedName name="____________________cp5" localSheetId="5" hidden="1">{"'előző év december'!$A$2:$CP$214"}</definedName>
    <definedName name="____________________cp5" localSheetId="6" hidden="1">{"'előző év december'!$A$2:$CP$214"}</definedName>
    <definedName name="____________________cp5" localSheetId="10" hidden="1">{"'előző év december'!$A$2:$CP$214"}</definedName>
    <definedName name="____________________cp5" hidden="1">{"'előző év december'!$A$2:$CP$214"}</definedName>
    <definedName name="____________________cp6" localSheetId="17" hidden="1">{"'előző év december'!$A$2:$CP$214"}</definedName>
    <definedName name="____________________cp6" localSheetId="25" hidden="1">{"'előző év december'!$A$2:$CP$214"}</definedName>
    <definedName name="____________________cp6" localSheetId="27" hidden="1">{"'előző év december'!$A$2:$CP$214"}</definedName>
    <definedName name="____________________cp6" localSheetId="5" hidden="1">{"'előző év december'!$A$2:$CP$214"}</definedName>
    <definedName name="____________________cp6" localSheetId="6" hidden="1">{"'előző év december'!$A$2:$CP$214"}</definedName>
    <definedName name="____________________cp6" localSheetId="10" hidden="1">{"'előző év december'!$A$2:$CP$214"}</definedName>
    <definedName name="____________________cp6" hidden="1">{"'előző év december'!$A$2:$CP$214"}</definedName>
    <definedName name="____________________cp7" localSheetId="17" hidden="1">{"'előző év december'!$A$2:$CP$214"}</definedName>
    <definedName name="____________________cp7" localSheetId="25" hidden="1">{"'előző év december'!$A$2:$CP$214"}</definedName>
    <definedName name="____________________cp7" localSheetId="27" hidden="1">{"'előző év december'!$A$2:$CP$214"}</definedName>
    <definedName name="____________________cp7" localSheetId="5" hidden="1">{"'előző év december'!$A$2:$CP$214"}</definedName>
    <definedName name="____________________cp7" localSheetId="6" hidden="1">{"'előző év december'!$A$2:$CP$214"}</definedName>
    <definedName name="____________________cp7" localSheetId="10" hidden="1">{"'előző év december'!$A$2:$CP$214"}</definedName>
    <definedName name="____________________cp7" hidden="1">{"'előző év december'!$A$2:$CP$214"}</definedName>
    <definedName name="____________________cp8" localSheetId="17" hidden="1">{"'előző év december'!$A$2:$CP$214"}</definedName>
    <definedName name="____________________cp8" localSheetId="25" hidden="1">{"'előző év december'!$A$2:$CP$214"}</definedName>
    <definedName name="____________________cp8" localSheetId="27" hidden="1">{"'előző év december'!$A$2:$CP$214"}</definedName>
    <definedName name="____________________cp8" localSheetId="5" hidden="1">{"'előző év december'!$A$2:$CP$214"}</definedName>
    <definedName name="____________________cp8" localSheetId="6" hidden="1">{"'előző év december'!$A$2:$CP$214"}</definedName>
    <definedName name="____________________cp8" localSheetId="10" hidden="1">{"'előző év december'!$A$2:$CP$214"}</definedName>
    <definedName name="____________________cp8" hidden="1">{"'előző év december'!$A$2:$CP$214"}</definedName>
    <definedName name="____________________cp9" localSheetId="17" hidden="1">{"'előző év december'!$A$2:$CP$214"}</definedName>
    <definedName name="____________________cp9" localSheetId="25" hidden="1">{"'előző év december'!$A$2:$CP$214"}</definedName>
    <definedName name="____________________cp9" localSheetId="27" hidden="1">{"'előző év december'!$A$2:$CP$214"}</definedName>
    <definedName name="____________________cp9" localSheetId="5" hidden="1">{"'előző év december'!$A$2:$CP$214"}</definedName>
    <definedName name="____________________cp9" localSheetId="6" hidden="1">{"'előző év december'!$A$2:$CP$214"}</definedName>
    <definedName name="____________________cp9" localSheetId="10" hidden="1">{"'előző év december'!$A$2:$CP$214"}</definedName>
    <definedName name="____________________cp9" hidden="1">{"'előző év december'!$A$2:$CP$214"}</definedName>
    <definedName name="____________________cpr2" localSheetId="17" hidden="1">{"'előző év december'!$A$2:$CP$214"}</definedName>
    <definedName name="____________________cpr2" localSheetId="25" hidden="1">{"'előző év december'!$A$2:$CP$214"}</definedName>
    <definedName name="____________________cpr2" localSheetId="27" hidden="1">{"'előző év december'!$A$2:$CP$214"}</definedName>
    <definedName name="____________________cpr2" localSheetId="5" hidden="1">{"'előző év december'!$A$2:$CP$214"}</definedName>
    <definedName name="____________________cpr2" localSheetId="6" hidden="1">{"'előző év december'!$A$2:$CP$214"}</definedName>
    <definedName name="____________________cpr2" localSheetId="10" hidden="1">{"'előző év december'!$A$2:$CP$214"}</definedName>
    <definedName name="____________________cpr2" hidden="1">{"'előző év december'!$A$2:$CP$214"}</definedName>
    <definedName name="____________________cpr3" localSheetId="17" hidden="1">{"'előző év december'!$A$2:$CP$214"}</definedName>
    <definedName name="____________________cpr3" localSheetId="25" hidden="1">{"'előző év december'!$A$2:$CP$214"}</definedName>
    <definedName name="____________________cpr3" localSheetId="27" hidden="1">{"'előző év december'!$A$2:$CP$214"}</definedName>
    <definedName name="____________________cpr3" localSheetId="5" hidden="1">{"'előző év december'!$A$2:$CP$214"}</definedName>
    <definedName name="____________________cpr3" localSheetId="6" hidden="1">{"'előző év december'!$A$2:$CP$214"}</definedName>
    <definedName name="____________________cpr3" localSheetId="10" hidden="1">{"'előző év december'!$A$2:$CP$214"}</definedName>
    <definedName name="____________________cpr3" hidden="1">{"'előző év december'!$A$2:$CP$214"}</definedName>
    <definedName name="____________________cpr4" localSheetId="17" hidden="1">{"'előző év december'!$A$2:$CP$214"}</definedName>
    <definedName name="____________________cpr4" localSheetId="25" hidden="1">{"'előző év december'!$A$2:$CP$214"}</definedName>
    <definedName name="____________________cpr4" localSheetId="27" hidden="1">{"'előző év december'!$A$2:$CP$214"}</definedName>
    <definedName name="____________________cpr4" localSheetId="5" hidden="1">{"'előző év december'!$A$2:$CP$214"}</definedName>
    <definedName name="____________________cpr4" localSheetId="6" hidden="1">{"'előző év december'!$A$2:$CP$214"}</definedName>
    <definedName name="____________________cpr4" localSheetId="10" hidden="1">{"'előző év december'!$A$2:$CP$214"}</definedName>
    <definedName name="____________________cpr4" hidden="1">{"'előző év december'!$A$2:$CP$214"}</definedName>
    <definedName name="___________________cp1" localSheetId="17" hidden="1">{"'előző év december'!$A$2:$CP$214"}</definedName>
    <definedName name="___________________cp1" localSheetId="25" hidden="1">{"'előző év december'!$A$2:$CP$214"}</definedName>
    <definedName name="___________________cp1" localSheetId="27" hidden="1">{"'előző év december'!$A$2:$CP$214"}</definedName>
    <definedName name="___________________cp1" localSheetId="5" hidden="1">{"'előző év december'!$A$2:$CP$214"}</definedName>
    <definedName name="___________________cp1" localSheetId="6" hidden="1">{"'előző év december'!$A$2:$CP$214"}</definedName>
    <definedName name="___________________cp1" localSheetId="10" hidden="1">{"'előző év december'!$A$2:$CP$214"}</definedName>
    <definedName name="___________________cp1" hidden="1">{"'előző év december'!$A$2:$CP$214"}</definedName>
    <definedName name="___________________cp10" localSheetId="17" hidden="1">{"'előző év december'!$A$2:$CP$214"}</definedName>
    <definedName name="___________________cp10" localSheetId="25" hidden="1">{"'előző év december'!$A$2:$CP$214"}</definedName>
    <definedName name="___________________cp10" localSheetId="27" hidden="1">{"'előző év december'!$A$2:$CP$214"}</definedName>
    <definedName name="___________________cp10" localSheetId="5" hidden="1">{"'előző év december'!$A$2:$CP$214"}</definedName>
    <definedName name="___________________cp10" localSheetId="6" hidden="1">{"'előző év december'!$A$2:$CP$214"}</definedName>
    <definedName name="___________________cp10" localSheetId="10" hidden="1">{"'előző év december'!$A$2:$CP$214"}</definedName>
    <definedName name="___________________cp10" hidden="1">{"'előző év december'!$A$2:$CP$214"}</definedName>
    <definedName name="___________________cp11" localSheetId="17" hidden="1">{"'előző év december'!$A$2:$CP$214"}</definedName>
    <definedName name="___________________cp11" localSheetId="25" hidden="1">{"'előző év december'!$A$2:$CP$214"}</definedName>
    <definedName name="___________________cp11" localSheetId="27" hidden="1">{"'előző év december'!$A$2:$CP$214"}</definedName>
    <definedName name="___________________cp11" localSheetId="5" hidden="1">{"'előző év december'!$A$2:$CP$214"}</definedName>
    <definedName name="___________________cp11" localSheetId="6" hidden="1">{"'előző év december'!$A$2:$CP$214"}</definedName>
    <definedName name="___________________cp11" localSheetId="10" hidden="1">{"'előző év december'!$A$2:$CP$214"}</definedName>
    <definedName name="___________________cp11" hidden="1">{"'előző év december'!$A$2:$CP$214"}</definedName>
    <definedName name="___________________cp2" localSheetId="17" hidden="1">{"'előző év december'!$A$2:$CP$214"}</definedName>
    <definedName name="___________________cp2" localSheetId="25" hidden="1">{"'előző év december'!$A$2:$CP$214"}</definedName>
    <definedName name="___________________cp2" localSheetId="27" hidden="1">{"'előző év december'!$A$2:$CP$214"}</definedName>
    <definedName name="___________________cp2" localSheetId="5" hidden="1">{"'előző év december'!$A$2:$CP$214"}</definedName>
    <definedName name="___________________cp2" localSheetId="6" hidden="1">{"'előző év december'!$A$2:$CP$214"}</definedName>
    <definedName name="___________________cp2" localSheetId="10" hidden="1">{"'előző év december'!$A$2:$CP$214"}</definedName>
    <definedName name="___________________cp2" hidden="1">{"'előző év december'!$A$2:$CP$214"}</definedName>
    <definedName name="___________________cp3" localSheetId="17" hidden="1">{"'előző év december'!$A$2:$CP$214"}</definedName>
    <definedName name="___________________cp3" localSheetId="25" hidden="1">{"'előző év december'!$A$2:$CP$214"}</definedName>
    <definedName name="___________________cp3" localSheetId="27" hidden="1">{"'előző év december'!$A$2:$CP$214"}</definedName>
    <definedName name="___________________cp3" localSheetId="5" hidden="1">{"'előző év december'!$A$2:$CP$214"}</definedName>
    <definedName name="___________________cp3" localSheetId="6" hidden="1">{"'előző év december'!$A$2:$CP$214"}</definedName>
    <definedName name="___________________cp3" localSheetId="10" hidden="1">{"'előző év december'!$A$2:$CP$214"}</definedName>
    <definedName name="___________________cp3" hidden="1">{"'előző év december'!$A$2:$CP$214"}</definedName>
    <definedName name="___________________cp4" localSheetId="17" hidden="1">{"'előző év december'!$A$2:$CP$214"}</definedName>
    <definedName name="___________________cp4" localSheetId="25" hidden="1">{"'előző év december'!$A$2:$CP$214"}</definedName>
    <definedName name="___________________cp4" localSheetId="27" hidden="1">{"'előző év december'!$A$2:$CP$214"}</definedName>
    <definedName name="___________________cp4" localSheetId="5" hidden="1">{"'előző év december'!$A$2:$CP$214"}</definedName>
    <definedName name="___________________cp4" localSheetId="6" hidden="1">{"'előző év december'!$A$2:$CP$214"}</definedName>
    <definedName name="___________________cp4" localSheetId="10" hidden="1">{"'előző év december'!$A$2:$CP$214"}</definedName>
    <definedName name="___________________cp4" hidden="1">{"'előző év december'!$A$2:$CP$214"}</definedName>
    <definedName name="___________________cp5" localSheetId="17" hidden="1">{"'előző év december'!$A$2:$CP$214"}</definedName>
    <definedName name="___________________cp5" localSheetId="25" hidden="1">{"'előző év december'!$A$2:$CP$214"}</definedName>
    <definedName name="___________________cp5" localSheetId="27" hidden="1">{"'előző év december'!$A$2:$CP$214"}</definedName>
    <definedName name="___________________cp5" localSheetId="5" hidden="1">{"'előző év december'!$A$2:$CP$214"}</definedName>
    <definedName name="___________________cp5" localSheetId="6" hidden="1">{"'előző év december'!$A$2:$CP$214"}</definedName>
    <definedName name="___________________cp5" localSheetId="10" hidden="1">{"'előző év december'!$A$2:$CP$214"}</definedName>
    <definedName name="___________________cp5" hidden="1">{"'előző év december'!$A$2:$CP$214"}</definedName>
    <definedName name="___________________cp6" localSheetId="17" hidden="1">{"'előző év december'!$A$2:$CP$214"}</definedName>
    <definedName name="___________________cp6" localSheetId="25" hidden="1">{"'előző év december'!$A$2:$CP$214"}</definedName>
    <definedName name="___________________cp6" localSheetId="27" hidden="1">{"'előző év december'!$A$2:$CP$214"}</definedName>
    <definedName name="___________________cp6" localSheetId="5" hidden="1">{"'előző év december'!$A$2:$CP$214"}</definedName>
    <definedName name="___________________cp6" localSheetId="6" hidden="1">{"'előző év december'!$A$2:$CP$214"}</definedName>
    <definedName name="___________________cp6" localSheetId="10" hidden="1">{"'előző év december'!$A$2:$CP$214"}</definedName>
    <definedName name="___________________cp6" hidden="1">{"'előző év december'!$A$2:$CP$214"}</definedName>
    <definedName name="___________________cp7" localSheetId="17" hidden="1">{"'előző év december'!$A$2:$CP$214"}</definedName>
    <definedName name="___________________cp7" localSheetId="25" hidden="1">{"'előző év december'!$A$2:$CP$214"}</definedName>
    <definedName name="___________________cp7" localSheetId="27" hidden="1">{"'előző év december'!$A$2:$CP$214"}</definedName>
    <definedName name="___________________cp7" localSheetId="5" hidden="1">{"'előző év december'!$A$2:$CP$214"}</definedName>
    <definedName name="___________________cp7" localSheetId="6" hidden="1">{"'előző év december'!$A$2:$CP$214"}</definedName>
    <definedName name="___________________cp7" localSheetId="10" hidden="1">{"'előző év december'!$A$2:$CP$214"}</definedName>
    <definedName name="___________________cp7" hidden="1">{"'előző év december'!$A$2:$CP$214"}</definedName>
    <definedName name="___________________cp8" localSheetId="17" hidden="1">{"'előző év december'!$A$2:$CP$214"}</definedName>
    <definedName name="___________________cp8" localSheetId="25" hidden="1">{"'előző év december'!$A$2:$CP$214"}</definedName>
    <definedName name="___________________cp8" localSheetId="27" hidden="1">{"'előző év december'!$A$2:$CP$214"}</definedName>
    <definedName name="___________________cp8" localSheetId="5" hidden="1">{"'előző év december'!$A$2:$CP$214"}</definedName>
    <definedName name="___________________cp8" localSheetId="6" hidden="1">{"'előző év december'!$A$2:$CP$214"}</definedName>
    <definedName name="___________________cp8" localSheetId="10" hidden="1">{"'előző év december'!$A$2:$CP$214"}</definedName>
    <definedName name="___________________cp8" hidden="1">{"'előző év december'!$A$2:$CP$214"}</definedName>
    <definedName name="___________________cp9" localSheetId="17" hidden="1">{"'előző év december'!$A$2:$CP$214"}</definedName>
    <definedName name="___________________cp9" localSheetId="25" hidden="1">{"'előző év december'!$A$2:$CP$214"}</definedName>
    <definedName name="___________________cp9" localSheetId="27" hidden="1">{"'előző év december'!$A$2:$CP$214"}</definedName>
    <definedName name="___________________cp9" localSheetId="5" hidden="1">{"'előző év december'!$A$2:$CP$214"}</definedName>
    <definedName name="___________________cp9" localSheetId="6" hidden="1">{"'előző év december'!$A$2:$CP$214"}</definedName>
    <definedName name="___________________cp9" localSheetId="10" hidden="1">{"'előző év december'!$A$2:$CP$214"}</definedName>
    <definedName name="___________________cp9" hidden="1">{"'előző év december'!$A$2:$CP$214"}</definedName>
    <definedName name="___________________cpr2" localSheetId="17" hidden="1">{"'előző év december'!$A$2:$CP$214"}</definedName>
    <definedName name="___________________cpr2" localSheetId="25" hidden="1">{"'előző év december'!$A$2:$CP$214"}</definedName>
    <definedName name="___________________cpr2" localSheetId="27" hidden="1">{"'előző év december'!$A$2:$CP$214"}</definedName>
    <definedName name="___________________cpr2" localSheetId="5" hidden="1">{"'előző év december'!$A$2:$CP$214"}</definedName>
    <definedName name="___________________cpr2" localSheetId="6" hidden="1">{"'előző év december'!$A$2:$CP$214"}</definedName>
    <definedName name="___________________cpr2" localSheetId="10" hidden="1">{"'előző év december'!$A$2:$CP$214"}</definedName>
    <definedName name="___________________cpr2" hidden="1">{"'előző év december'!$A$2:$CP$214"}</definedName>
    <definedName name="___________________cpr3" localSheetId="17" hidden="1">{"'előző év december'!$A$2:$CP$214"}</definedName>
    <definedName name="___________________cpr3" localSheetId="25" hidden="1">{"'előző év december'!$A$2:$CP$214"}</definedName>
    <definedName name="___________________cpr3" localSheetId="27" hidden="1">{"'előző év december'!$A$2:$CP$214"}</definedName>
    <definedName name="___________________cpr3" localSheetId="5" hidden="1">{"'előző év december'!$A$2:$CP$214"}</definedName>
    <definedName name="___________________cpr3" localSheetId="6" hidden="1">{"'előző év december'!$A$2:$CP$214"}</definedName>
    <definedName name="___________________cpr3" localSheetId="10" hidden="1">{"'előző év december'!$A$2:$CP$214"}</definedName>
    <definedName name="___________________cpr3" hidden="1">{"'előző év december'!$A$2:$CP$214"}</definedName>
    <definedName name="___________________cpr4" localSheetId="17" hidden="1">{"'előző év december'!$A$2:$CP$214"}</definedName>
    <definedName name="___________________cpr4" localSheetId="25" hidden="1">{"'előző év december'!$A$2:$CP$214"}</definedName>
    <definedName name="___________________cpr4" localSheetId="27" hidden="1">{"'előző év december'!$A$2:$CP$214"}</definedName>
    <definedName name="___________________cpr4" localSheetId="5" hidden="1">{"'előző év december'!$A$2:$CP$214"}</definedName>
    <definedName name="___________________cpr4" localSheetId="6" hidden="1">{"'előző év december'!$A$2:$CP$214"}</definedName>
    <definedName name="___________________cpr4" localSheetId="10" hidden="1">{"'előző év december'!$A$2:$CP$214"}</definedName>
    <definedName name="___________________cpr4" hidden="1">{"'előző év december'!$A$2:$CP$214"}</definedName>
    <definedName name="__________________cp1" localSheetId="17" hidden="1">{"'előző év december'!$A$2:$CP$214"}</definedName>
    <definedName name="__________________cp1" localSheetId="25" hidden="1">{"'előző év december'!$A$2:$CP$214"}</definedName>
    <definedName name="__________________cp1" localSheetId="27" hidden="1">{"'előző év december'!$A$2:$CP$214"}</definedName>
    <definedName name="__________________cp1" localSheetId="5" hidden="1">{"'előző év december'!$A$2:$CP$214"}</definedName>
    <definedName name="__________________cp1" localSheetId="6" hidden="1">{"'előző év december'!$A$2:$CP$214"}</definedName>
    <definedName name="__________________cp1" localSheetId="10" hidden="1">{"'előző év december'!$A$2:$CP$214"}</definedName>
    <definedName name="__________________cp1" hidden="1">{"'előző év december'!$A$2:$CP$214"}</definedName>
    <definedName name="__________________cp10" localSheetId="17" hidden="1">{"'előző év december'!$A$2:$CP$214"}</definedName>
    <definedName name="__________________cp10" localSheetId="25" hidden="1">{"'előző év december'!$A$2:$CP$214"}</definedName>
    <definedName name="__________________cp10" localSheetId="27" hidden="1">{"'előző év december'!$A$2:$CP$214"}</definedName>
    <definedName name="__________________cp10" localSheetId="5" hidden="1">{"'előző év december'!$A$2:$CP$214"}</definedName>
    <definedName name="__________________cp10" localSheetId="6" hidden="1">{"'előző év december'!$A$2:$CP$214"}</definedName>
    <definedName name="__________________cp10" localSheetId="10" hidden="1">{"'előző év december'!$A$2:$CP$214"}</definedName>
    <definedName name="__________________cp10" hidden="1">{"'előző év december'!$A$2:$CP$214"}</definedName>
    <definedName name="__________________cp11" localSheetId="17" hidden="1">{"'előző év december'!$A$2:$CP$214"}</definedName>
    <definedName name="__________________cp11" localSheetId="25" hidden="1">{"'előző év december'!$A$2:$CP$214"}</definedName>
    <definedName name="__________________cp11" localSheetId="27" hidden="1">{"'előző év december'!$A$2:$CP$214"}</definedName>
    <definedName name="__________________cp11" localSheetId="5" hidden="1">{"'előző év december'!$A$2:$CP$214"}</definedName>
    <definedName name="__________________cp11" localSheetId="6" hidden="1">{"'előző év december'!$A$2:$CP$214"}</definedName>
    <definedName name="__________________cp11" localSheetId="10" hidden="1">{"'előző év december'!$A$2:$CP$214"}</definedName>
    <definedName name="__________________cp11" hidden="1">{"'előző év december'!$A$2:$CP$214"}</definedName>
    <definedName name="__________________cp2" localSheetId="17" hidden="1">{"'előző év december'!$A$2:$CP$214"}</definedName>
    <definedName name="__________________cp2" localSheetId="25" hidden="1">{"'előző év december'!$A$2:$CP$214"}</definedName>
    <definedName name="__________________cp2" localSheetId="27" hidden="1">{"'előző év december'!$A$2:$CP$214"}</definedName>
    <definedName name="__________________cp2" localSheetId="5" hidden="1">{"'előző év december'!$A$2:$CP$214"}</definedName>
    <definedName name="__________________cp2" localSheetId="6" hidden="1">{"'előző év december'!$A$2:$CP$214"}</definedName>
    <definedName name="__________________cp2" localSheetId="10" hidden="1">{"'előző év december'!$A$2:$CP$214"}</definedName>
    <definedName name="__________________cp2" hidden="1">{"'előző év december'!$A$2:$CP$214"}</definedName>
    <definedName name="__________________cp3" localSheetId="17" hidden="1">{"'előző év december'!$A$2:$CP$214"}</definedName>
    <definedName name="__________________cp3" localSheetId="25" hidden="1">{"'előző év december'!$A$2:$CP$214"}</definedName>
    <definedName name="__________________cp3" localSheetId="27" hidden="1">{"'előző év december'!$A$2:$CP$214"}</definedName>
    <definedName name="__________________cp3" localSheetId="5" hidden="1">{"'előző év december'!$A$2:$CP$214"}</definedName>
    <definedName name="__________________cp3" localSheetId="6" hidden="1">{"'előző év december'!$A$2:$CP$214"}</definedName>
    <definedName name="__________________cp3" localSheetId="10" hidden="1">{"'előző év december'!$A$2:$CP$214"}</definedName>
    <definedName name="__________________cp3" hidden="1">{"'előző év december'!$A$2:$CP$214"}</definedName>
    <definedName name="__________________cp4" localSheetId="17" hidden="1">{"'előző év december'!$A$2:$CP$214"}</definedName>
    <definedName name="__________________cp4" localSheetId="25" hidden="1">{"'előző év december'!$A$2:$CP$214"}</definedName>
    <definedName name="__________________cp4" localSheetId="27" hidden="1">{"'előző év december'!$A$2:$CP$214"}</definedName>
    <definedName name="__________________cp4" localSheetId="5" hidden="1">{"'előző év december'!$A$2:$CP$214"}</definedName>
    <definedName name="__________________cp4" localSheetId="6" hidden="1">{"'előző év december'!$A$2:$CP$214"}</definedName>
    <definedName name="__________________cp4" localSheetId="10" hidden="1">{"'előző év december'!$A$2:$CP$214"}</definedName>
    <definedName name="__________________cp4" hidden="1">{"'előző év december'!$A$2:$CP$214"}</definedName>
    <definedName name="__________________cp5" localSheetId="17" hidden="1">{"'előző év december'!$A$2:$CP$214"}</definedName>
    <definedName name="__________________cp5" localSheetId="25" hidden="1">{"'előző év december'!$A$2:$CP$214"}</definedName>
    <definedName name="__________________cp5" localSheetId="27" hidden="1">{"'előző év december'!$A$2:$CP$214"}</definedName>
    <definedName name="__________________cp5" localSheetId="5" hidden="1">{"'előző év december'!$A$2:$CP$214"}</definedName>
    <definedName name="__________________cp5" localSheetId="6" hidden="1">{"'előző év december'!$A$2:$CP$214"}</definedName>
    <definedName name="__________________cp5" localSheetId="10" hidden="1">{"'előző év december'!$A$2:$CP$214"}</definedName>
    <definedName name="__________________cp5" hidden="1">{"'előző év december'!$A$2:$CP$214"}</definedName>
    <definedName name="__________________cp6" localSheetId="17" hidden="1">{"'előző év december'!$A$2:$CP$214"}</definedName>
    <definedName name="__________________cp6" localSheetId="25" hidden="1">{"'előző év december'!$A$2:$CP$214"}</definedName>
    <definedName name="__________________cp6" localSheetId="27" hidden="1">{"'előző év december'!$A$2:$CP$214"}</definedName>
    <definedName name="__________________cp6" localSheetId="5" hidden="1">{"'előző év december'!$A$2:$CP$214"}</definedName>
    <definedName name="__________________cp6" localSheetId="6" hidden="1">{"'előző év december'!$A$2:$CP$214"}</definedName>
    <definedName name="__________________cp6" localSheetId="10" hidden="1">{"'előző év december'!$A$2:$CP$214"}</definedName>
    <definedName name="__________________cp6" hidden="1">{"'előző év december'!$A$2:$CP$214"}</definedName>
    <definedName name="__________________cp7" localSheetId="17" hidden="1">{"'előző év december'!$A$2:$CP$214"}</definedName>
    <definedName name="__________________cp7" localSheetId="25" hidden="1">{"'előző év december'!$A$2:$CP$214"}</definedName>
    <definedName name="__________________cp7" localSheetId="27" hidden="1">{"'előző év december'!$A$2:$CP$214"}</definedName>
    <definedName name="__________________cp7" localSheetId="5" hidden="1">{"'előző év december'!$A$2:$CP$214"}</definedName>
    <definedName name="__________________cp7" localSheetId="6" hidden="1">{"'előző év december'!$A$2:$CP$214"}</definedName>
    <definedName name="__________________cp7" localSheetId="10" hidden="1">{"'előző év december'!$A$2:$CP$214"}</definedName>
    <definedName name="__________________cp7" hidden="1">{"'előző év december'!$A$2:$CP$214"}</definedName>
    <definedName name="__________________cp8" localSheetId="17" hidden="1">{"'előző év december'!$A$2:$CP$214"}</definedName>
    <definedName name="__________________cp8" localSheetId="25" hidden="1">{"'előző év december'!$A$2:$CP$214"}</definedName>
    <definedName name="__________________cp8" localSheetId="27" hidden="1">{"'előző év december'!$A$2:$CP$214"}</definedName>
    <definedName name="__________________cp8" localSheetId="5" hidden="1">{"'előző év december'!$A$2:$CP$214"}</definedName>
    <definedName name="__________________cp8" localSheetId="6" hidden="1">{"'előző év december'!$A$2:$CP$214"}</definedName>
    <definedName name="__________________cp8" localSheetId="10" hidden="1">{"'előző év december'!$A$2:$CP$214"}</definedName>
    <definedName name="__________________cp8" hidden="1">{"'előző év december'!$A$2:$CP$214"}</definedName>
    <definedName name="__________________cp9" localSheetId="17" hidden="1">{"'előző év december'!$A$2:$CP$214"}</definedName>
    <definedName name="__________________cp9" localSheetId="25" hidden="1">{"'előző év december'!$A$2:$CP$214"}</definedName>
    <definedName name="__________________cp9" localSheetId="27" hidden="1">{"'előző év december'!$A$2:$CP$214"}</definedName>
    <definedName name="__________________cp9" localSheetId="5" hidden="1">{"'előző év december'!$A$2:$CP$214"}</definedName>
    <definedName name="__________________cp9" localSheetId="6" hidden="1">{"'előző év december'!$A$2:$CP$214"}</definedName>
    <definedName name="__________________cp9" localSheetId="10" hidden="1">{"'előző év december'!$A$2:$CP$214"}</definedName>
    <definedName name="__________________cp9" hidden="1">{"'előző év december'!$A$2:$CP$214"}</definedName>
    <definedName name="__________________cpr2" localSheetId="17" hidden="1">{"'előző év december'!$A$2:$CP$214"}</definedName>
    <definedName name="__________________cpr2" localSheetId="25" hidden="1">{"'előző év december'!$A$2:$CP$214"}</definedName>
    <definedName name="__________________cpr2" localSheetId="27" hidden="1">{"'előző év december'!$A$2:$CP$214"}</definedName>
    <definedName name="__________________cpr2" localSheetId="5" hidden="1">{"'előző év december'!$A$2:$CP$214"}</definedName>
    <definedName name="__________________cpr2" localSheetId="6" hidden="1">{"'előző év december'!$A$2:$CP$214"}</definedName>
    <definedName name="__________________cpr2" localSheetId="10" hidden="1">{"'előző év december'!$A$2:$CP$214"}</definedName>
    <definedName name="__________________cpr2" hidden="1">{"'előző év december'!$A$2:$CP$214"}</definedName>
    <definedName name="__________________cpr3" localSheetId="17" hidden="1">{"'előző év december'!$A$2:$CP$214"}</definedName>
    <definedName name="__________________cpr3" localSheetId="25" hidden="1">{"'előző év december'!$A$2:$CP$214"}</definedName>
    <definedName name="__________________cpr3" localSheetId="27" hidden="1">{"'előző év december'!$A$2:$CP$214"}</definedName>
    <definedName name="__________________cpr3" localSheetId="5" hidden="1">{"'előző év december'!$A$2:$CP$214"}</definedName>
    <definedName name="__________________cpr3" localSheetId="6" hidden="1">{"'előző év december'!$A$2:$CP$214"}</definedName>
    <definedName name="__________________cpr3" localSheetId="10" hidden="1">{"'előző év december'!$A$2:$CP$214"}</definedName>
    <definedName name="__________________cpr3" hidden="1">{"'előző év december'!$A$2:$CP$214"}</definedName>
    <definedName name="__________________cpr4" localSheetId="17" hidden="1">{"'előző év december'!$A$2:$CP$214"}</definedName>
    <definedName name="__________________cpr4" localSheetId="25" hidden="1">{"'előző év december'!$A$2:$CP$214"}</definedName>
    <definedName name="__________________cpr4" localSheetId="27" hidden="1">{"'előző év december'!$A$2:$CP$214"}</definedName>
    <definedName name="__________________cpr4" localSheetId="5" hidden="1">{"'előző év december'!$A$2:$CP$214"}</definedName>
    <definedName name="__________________cpr4" localSheetId="6" hidden="1">{"'előző év december'!$A$2:$CP$214"}</definedName>
    <definedName name="__________________cpr4" localSheetId="10" hidden="1">{"'előző év december'!$A$2:$CP$214"}</definedName>
    <definedName name="__________________cpr4" hidden="1">{"'előző év december'!$A$2:$CP$214"}</definedName>
    <definedName name="_________________cp1" localSheetId="17" hidden="1">{"'előző év december'!$A$2:$CP$214"}</definedName>
    <definedName name="_________________cp1" localSheetId="25" hidden="1">{"'előző év december'!$A$2:$CP$214"}</definedName>
    <definedName name="_________________cp1" localSheetId="27" hidden="1">{"'előző év december'!$A$2:$CP$214"}</definedName>
    <definedName name="_________________cp1" localSheetId="5" hidden="1">{"'előző év december'!$A$2:$CP$214"}</definedName>
    <definedName name="_________________cp1" localSheetId="6" hidden="1">{"'előző év december'!$A$2:$CP$214"}</definedName>
    <definedName name="_________________cp1" localSheetId="10" hidden="1">{"'előző év december'!$A$2:$CP$214"}</definedName>
    <definedName name="_________________cp1" hidden="1">{"'előző év december'!$A$2:$CP$214"}</definedName>
    <definedName name="_________________cp10" localSheetId="17" hidden="1">{"'előző év december'!$A$2:$CP$214"}</definedName>
    <definedName name="_________________cp10" localSheetId="25" hidden="1">{"'előző év december'!$A$2:$CP$214"}</definedName>
    <definedName name="_________________cp10" localSheetId="27" hidden="1">{"'előző év december'!$A$2:$CP$214"}</definedName>
    <definedName name="_________________cp10" localSheetId="5" hidden="1">{"'előző év december'!$A$2:$CP$214"}</definedName>
    <definedName name="_________________cp10" localSheetId="6" hidden="1">{"'előző év december'!$A$2:$CP$214"}</definedName>
    <definedName name="_________________cp10" localSheetId="10" hidden="1">{"'előző év december'!$A$2:$CP$214"}</definedName>
    <definedName name="_________________cp10" hidden="1">{"'előző év december'!$A$2:$CP$214"}</definedName>
    <definedName name="_________________cp11" localSheetId="17" hidden="1">{"'előző év december'!$A$2:$CP$214"}</definedName>
    <definedName name="_________________cp11" localSheetId="25" hidden="1">{"'előző év december'!$A$2:$CP$214"}</definedName>
    <definedName name="_________________cp11" localSheetId="27" hidden="1">{"'előző év december'!$A$2:$CP$214"}</definedName>
    <definedName name="_________________cp11" localSheetId="5" hidden="1">{"'előző év december'!$A$2:$CP$214"}</definedName>
    <definedName name="_________________cp11" localSheetId="6" hidden="1">{"'előző év december'!$A$2:$CP$214"}</definedName>
    <definedName name="_________________cp11" localSheetId="10" hidden="1">{"'előző év december'!$A$2:$CP$214"}</definedName>
    <definedName name="_________________cp11" hidden="1">{"'előző év december'!$A$2:$CP$214"}</definedName>
    <definedName name="_________________cp2" localSheetId="17" hidden="1">{"'előző év december'!$A$2:$CP$214"}</definedName>
    <definedName name="_________________cp2" localSheetId="25" hidden="1">{"'előző év december'!$A$2:$CP$214"}</definedName>
    <definedName name="_________________cp2" localSheetId="27" hidden="1">{"'előző év december'!$A$2:$CP$214"}</definedName>
    <definedName name="_________________cp2" localSheetId="5" hidden="1">{"'előző év december'!$A$2:$CP$214"}</definedName>
    <definedName name="_________________cp2" localSheetId="6" hidden="1">{"'előző év december'!$A$2:$CP$214"}</definedName>
    <definedName name="_________________cp2" localSheetId="10" hidden="1">{"'előző év december'!$A$2:$CP$214"}</definedName>
    <definedName name="_________________cp2" hidden="1">{"'előző év december'!$A$2:$CP$214"}</definedName>
    <definedName name="_________________cp3" localSheetId="17" hidden="1">{"'előző év december'!$A$2:$CP$214"}</definedName>
    <definedName name="_________________cp3" localSheetId="25" hidden="1">{"'előző év december'!$A$2:$CP$214"}</definedName>
    <definedName name="_________________cp3" localSheetId="27" hidden="1">{"'előző év december'!$A$2:$CP$214"}</definedName>
    <definedName name="_________________cp3" localSheetId="5" hidden="1">{"'előző év december'!$A$2:$CP$214"}</definedName>
    <definedName name="_________________cp3" localSheetId="6" hidden="1">{"'előző év december'!$A$2:$CP$214"}</definedName>
    <definedName name="_________________cp3" localSheetId="10" hidden="1">{"'előző év december'!$A$2:$CP$214"}</definedName>
    <definedName name="_________________cp3" hidden="1">{"'előző év december'!$A$2:$CP$214"}</definedName>
    <definedName name="_________________cp4" localSheetId="17" hidden="1">{"'előző év december'!$A$2:$CP$214"}</definedName>
    <definedName name="_________________cp4" localSheetId="25" hidden="1">{"'előző év december'!$A$2:$CP$214"}</definedName>
    <definedName name="_________________cp4" localSheetId="27" hidden="1">{"'előző év december'!$A$2:$CP$214"}</definedName>
    <definedName name="_________________cp4" localSheetId="5" hidden="1">{"'előző év december'!$A$2:$CP$214"}</definedName>
    <definedName name="_________________cp4" localSheetId="6" hidden="1">{"'előző év december'!$A$2:$CP$214"}</definedName>
    <definedName name="_________________cp4" localSheetId="10" hidden="1">{"'előző év december'!$A$2:$CP$214"}</definedName>
    <definedName name="_________________cp4" hidden="1">{"'előző év december'!$A$2:$CP$214"}</definedName>
    <definedName name="_________________cp5" localSheetId="17" hidden="1">{"'előző év december'!$A$2:$CP$214"}</definedName>
    <definedName name="_________________cp5" localSheetId="25" hidden="1">{"'előző év december'!$A$2:$CP$214"}</definedName>
    <definedName name="_________________cp5" localSheetId="27" hidden="1">{"'előző év december'!$A$2:$CP$214"}</definedName>
    <definedName name="_________________cp5" localSheetId="5" hidden="1">{"'előző év december'!$A$2:$CP$214"}</definedName>
    <definedName name="_________________cp5" localSheetId="6" hidden="1">{"'előző év december'!$A$2:$CP$214"}</definedName>
    <definedName name="_________________cp5" localSheetId="10" hidden="1">{"'előző év december'!$A$2:$CP$214"}</definedName>
    <definedName name="_________________cp5" hidden="1">{"'előző év december'!$A$2:$CP$214"}</definedName>
    <definedName name="_________________cp6" localSheetId="17" hidden="1">{"'előző év december'!$A$2:$CP$214"}</definedName>
    <definedName name="_________________cp6" localSheetId="25" hidden="1">{"'előző év december'!$A$2:$CP$214"}</definedName>
    <definedName name="_________________cp6" localSheetId="27" hidden="1">{"'előző év december'!$A$2:$CP$214"}</definedName>
    <definedName name="_________________cp6" localSheetId="5" hidden="1">{"'előző év december'!$A$2:$CP$214"}</definedName>
    <definedName name="_________________cp6" localSheetId="6" hidden="1">{"'előző év december'!$A$2:$CP$214"}</definedName>
    <definedName name="_________________cp6" localSheetId="10" hidden="1">{"'előző év december'!$A$2:$CP$214"}</definedName>
    <definedName name="_________________cp6" hidden="1">{"'előző év december'!$A$2:$CP$214"}</definedName>
    <definedName name="_________________cp7" localSheetId="17" hidden="1">{"'előző év december'!$A$2:$CP$214"}</definedName>
    <definedName name="_________________cp7" localSheetId="25" hidden="1">{"'előző év december'!$A$2:$CP$214"}</definedName>
    <definedName name="_________________cp7" localSheetId="27" hidden="1">{"'előző év december'!$A$2:$CP$214"}</definedName>
    <definedName name="_________________cp7" localSheetId="5" hidden="1">{"'előző év december'!$A$2:$CP$214"}</definedName>
    <definedName name="_________________cp7" localSheetId="6" hidden="1">{"'előző év december'!$A$2:$CP$214"}</definedName>
    <definedName name="_________________cp7" localSheetId="10" hidden="1">{"'előző év december'!$A$2:$CP$214"}</definedName>
    <definedName name="_________________cp7" hidden="1">{"'előző év december'!$A$2:$CP$214"}</definedName>
    <definedName name="_________________cp8" localSheetId="17" hidden="1">{"'előző év december'!$A$2:$CP$214"}</definedName>
    <definedName name="_________________cp8" localSheetId="25" hidden="1">{"'előző év december'!$A$2:$CP$214"}</definedName>
    <definedName name="_________________cp8" localSheetId="27" hidden="1">{"'előző év december'!$A$2:$CP$214"}</definedName>
    <definedName name="_________________cp8" localSheetId="5" hidden="1">{"'előző év december'!$A$2:$CP$214"}</definedName>
    <definedName name="_________________cp8" localSheetId="6" hidden="1">{"'előző év december'!$A$2:$CP$214"}</definedName>
    <definedName name="_________________cp8" localSheetId="10" hidden="1">{"'előző év december'!$A$2:$CP$214"}</definedName>
    <definedName name="_________________cp8" hidden="1">{"'előző év december'!$A$2:$CP$214"}</definedName>
    <definedName name="_________________cp9" localSheetId="17" hidden="1">{"'előző év december'!$A$2:$CP$214"}</definedName>
    <definedName name="_________________cp9" localSheetId="25" hidden="1">{"'előző év december'!$A$2:$CP$214"}</definedName>
    <definedName name="_________________cp9" localSheetId="27" hidden="1">{"'előző év december'!$A$2:$CP$214"}</definedName>
    <definedName name="_________________cp9" localSheetId="5" hidden="1">{"'előző év december'!$A$2:$CP$214"}</definedName>
    <definedName name="_________________cp9" localSheetId="6" hidden="1">{"'előző év december'!$A$2:$CP$214"}</definedName>
    <definedName name="_________________cp9" localSheetId="10" hidden="1">{"'előző év december'!$A$2:$CP$214"}</definedName>
    <definedName name="_________________cp9" hidden="1">{"'előző év december'!$A$2:$CP$214"}</definedName>
    <definedName name="_________________cpr2" localSheetId="17" hidden="1">{"'előző év december'!$A$2:$CP$214"}</definedName>
    <definedName name="_________________cpr2" localSheetId="25" hidden="1">{"'előző év december'!$A$2:$CP$214"}</definedName>
    <definedName name="_________________cpr2" localSheetId="27" hidden="1">{"'előző év december'!$A$2:$CP$214"}</definedName>
    <definedName name="_________________cpr2" localSheetId="5" hidden="1">{"'előző év december'!$A$2:$CP$214"}</definedName>
    <definedName name="_________________cpr2" localSheetId="6" hidden="1">{"'előző év december'!$A$2:$CP$214"}</definedName>
    <definedName name="_________________cpr2" localSheetId="10" hidden="1">{"'előző év december'!$A$2:$CP$214"}</definedName>
    <definedName name="_________________cpr2" hidden="1">{"'előző év december'!$A$2:$CP$214"}</definedName>
    <definedName name="_________________cpr3" localSheetId="17" hidden="1">{"'előző év december'!$A$2:$CP$214"}</definedName>
    <definedName name="_________________cpr3" localSheetId="25" hidden="1">{"'előző év december'!$A$2:$CP$214"}</definedName>
    <definedName name="_________________cpr3" localSheetId="27" hidden="1">{"'előző év december'!$A$2:$CP$214"}</definedName>
    <definedName name="_________________cpr3" localSheetId="5" hidden="1">{"'előző év december'!$A$2:$CP$214"}</definedName>
    <definedName name="_________________cpr3" localSheetId="6" hidden="1">{"'előző év december'!$A$2:$CP$214"}</definedName>
    <definedName name="_________________cpr3" localSheetId="10" hidden="1">{"'előző év december'!$A$2:$CP$214"}</definedName>
    <definedName name="_________________cpr3" hidden="1">{"'előző év december'!$A$2:$CP$214"}</definedName>
    <definedName name="_________________cpr4" localSheetId="17" hidden="1">{"'előző év december'!$A$2:$CP$214"}</definedName>
    <definedName name="_________________cpr4" localSheetId="25" hidden="1">{"'előző év december'!$A$2:$CP$214"}</definedName>
    <definedName name="_________________cpr4" localSheetId="27" hidden="1">{"'előző év december'!$A$2:$CP$214"}</definedName>
    <definedName name="_________________cpr4" localSheetId="5" hidden="1">{"'előző év december'!$A$2:$CP$214"}</definedName>
    <definedName name="_________________cpr4" localSheetId="6" hidden="1">{"'előző év december'!$A$2:$CP$214"}</definedName>
    <definedName name="_________________cpr4" localSheetId="10" hidden="1">{"'előző év december'!$A$2:$CP$214"}</definedName>
    <definedName name="_________________cpr4" hidden="1">{"'előző év december'!$A$2:$CP$214"}</definedName>
    <definedName name="________________cp1" localSheetId="17" hidden="1">{"'előző év december'!$A$2:$CP$214"}</definedName>
    <definedName name="________________cp1" localSheetId="25" hidden="1">{"'előző év december'!$A$2:$CP$214"}</definedName>
    <definedName name="________________cp1" localSheetId="27" hidden="1">{"'előző év december'!$A$2:$CP$214"}</definedName>
    <definedName name="________________cp1" localSheetId="5" hidden="1">{"'előző év december'!$A$2:$CP$214"}</definedName>
    <definedName name="________________cp1" localSheetId="6" hidden="1">{"'előző év december'!$A$2:$CP$214"}</definedName>
    <definedName name="________________cp1" localSheetId="10" hidden="1">{"'előző év december'!$A$2:$CP$214"}</definedName>
    <definedName name="________________cp1" hidden="1">{"'előző év december'!$A$2:$CP$214"}</definedName>
    <definedName name="________________cp10" localSheetId="17" hidden="1">{"'előző év december'!$A$2:$CP$214"}</definedName>
    <definedName name="________________cp10" localSheetId="25" hidden="1">{"'előző év december'!$A$2:$CP$214"}</definedName>
    <definedName name="________________cp10" localSheetId="27" hidden="1">{"'előző év december'!$A$2:$CP$214"}</definedName>
    <definedName name="________________cp10" localSheetId="5" hidden="1">{"'előző év december'!$A$2:$CP$214"}</definedName>
    <definedName name="________________cp10" localSheetId="6" hidden="1">{"'előző év december'!$A$2:$CP$214"}</definedName>
    <definedName name="________________cp10" localSheetId="10" hidden="1">{"'előző év december'!$A$2:$CP$214"}</definedName>
    <definedName name="________________cp10" hidden="1">{"'előző év december'!$A$2:$CP$214"}</definedName>
    <definedName name="________________cp11" localSheetId="17" hidden="1">{"'előző év december'!$A$2:$CP$214"}</definedName>
    <definedName name="________________cp11" localSheetId="25" hidden="1">{"'előző év december'!$A$2:$CP$214"}</definedName>
    <definedName name="________________cp11" localSheetId="27" hidden="1">{"'előző év december'!$A$2:$CP$214"}</definedName>
    <definedName name="________________cp11" localSheetId="5" hidden="1">{"'előző év december'!$A$2:$CP$214"}</definedName>
    <definedName name="________________cp11" localSheetId="6" hidden="1">{"'előző év december'!$A$2:$CP$214"}</definedName>
    <definedName name="________________cp11" localSheetId="10" hidden="1">{"'előző év december'!$A$2:$CP$214"}</definedName>
    <definedName name="________________cp11" hidden="1">{"'előző év december'!$A$2:$CP$214"}</definedName>
    <definedName name="________________cp2" localSheetId="17" hidden="1">{"'előző év december'!$A$2:$CP$214"}</definedName>
    <definedName name="________________cp2" localSheetId="25" hidden="1">{"'előző év december'!$A$2:$CP$214"}</definedName>
    <definedName name="________________cp2" localSheetId="27" hidden="1">{"'előző év december'!$A$2:$CP$214"}</definedName>
    <definedName name="________________cp2" localSheetId="5" hidden="1">{"'előző év december'!$A$2:$CP$214"}</definedName>
    <definedName name="________________cp2" localSheetId="6" hidden="1">{"'előző év december'!$A$2:$CP$214"}</definedName>
    <definedName name="________________cp2" localSheetId="10" hidden="1">{"'előző év december'!$A$2:$CP$214"}</definedName>
    <definedName name="________________cp2" hidden="1">{"'előző év december'!$A$2:$CP$214"}</definedName>
    <definedName name="________________cp3" localSheetId="17" hidden="1">{"'előző év december'!$A$2:$CP$214"}</definedName>
    <definedName name="________________cp3" localSheetId="25" hidden="1">{"'előző év december'!$A$2:$CP$214"}</definedName>
    <definedName name="________________cp3" localSheetId="27" hidden="1">{"'előző év december'!$A$2:$CP$214"}</definedName>
    <definedName name="________________cp3" localSheetId="5" hidden="1">{"'előző év december'!$A$2:$CP$214"}</definedName>
    <definedName name="________________cp3" localSheetId="6" hidden="1">{"'előző év december'!$A$2:$CP$214"}</definedName>
    <definedName name="________________cp3" localSheetId="10" hidden="1">{"'előző év december'!$A$2:$CP$214"}</definedName>
    <definedName name="________________cp3" hidden="1">{"'előző év december'!$A$2:$CP$214"}</definedName>
    <definedName name="________________cp4" localSheetId="17" hidden="1">{"'előző év december'!$A$2:$CP$214"}</definedName>
    <definedName name="________________cp4" localSheetId="25" hidden="1">{"'előző év december'!$A$2:$CP$214"}</definedName>
    <definedName name="________________cp4" localSheetId="27" hidden="1">{"'előző év december'!$A$2:$CP$214"}</definedName>
    <definedName name="________________cp4" localSheetId="5" hidden="1">{"'előző év december'!$A$2:$CP$214"}</definedName>
    <definedName name="________________cp4" localSheetId="6" hidden="1">{"'előző év december'!$A$2:$CP$214"}</definedName>
    <definedName name="________________cp4" localSheetId="10" hidden="1">{"'előző év december'!$A$2:$CP$214"}</definedName>
    <definedName name="________________cp4" hidden="1">{"'előző év december'!$A$2:$CP$214"}</definedName>
    <definedName name="________________cp5" localSheetId="17" hidden="1">{"'előző év december'!$A$2:$CP$214"}</definedName>
    <definedName name="________________cp5" localSheetId="25" hidden="1">{"'előző év december'!$A$2:$CP$214"}</definedName>
    <definedName name="________________cp5" localSheetId="27" hidden="1">{"'előző év december'!$A$2:$CP$214"}</definedName>
    <definedName name="________________cp5" localSheetId="5" hidden="1">{"'előző év december'!$A$2:$CP$214"}</definedName>
    <definedName name="________________cp5" localSheetId="6" hidden="1">{"'előző év december'!$A$2:$CP$214"}</definedName>
    <definedName name="________________cp5" localSheetId="10" hidden="1">{"'előző év december'!$A$2:$CP$214"}</definedName>
    <definedName name="________________cp5" hidden="1">{"'előző év december'!$A$2:$CP$214"}</definedName>
    <definedName name="________________cp6" localSheetId="17" hidden="1">{"'előző év december'!$A$2:$CP$214"}</definedName>
    <definedName name="________________cp6" localSheetId="25" hidden="1">{"'előző év december'!$A$2:$CP$214"}</definedName>
    <definedName name="________________cp6" localSheetId="27" hidden="1">{"'előző év december'!$A$2:$CP$214"}</definedName>
    <definedName name="________________cp6" localSheetId="5" hidden="1">{"'előző év december'!$A$2:$CP$214"}</definedName>
    <definedName name="________________cp6" localSheetId="6" hidden="1">{"'előző év december'!$A$2:$CP$214"}</definedName>
    <definedName name="________________cp6" localSheetId="10" hidden="1">{"'előző év december'!$A$2:$CP$214"}</definedName>
    <definedName name="________________cp6" hidden="1">{"'előző év december'!$A$2:$CP$214"}</definedName>
    <definedName name="________________cp7" localSheetId="17" hidden="1">{"'előző év december'!$A$2:$CP$214"}</definedName>
    <definedName name="________________cp7" localSheetId="25" hidden="1">{"'előző év december'!$A$2:$CP$214"}</definedName>
    <definedName name="________________cp7" localSheetId="27" hidden="1">{"'előző év december'!$A$2:$CP$214"}</definedName>
    <definedName name="________________cp7" localSheetId="5" hidden="1">{"'előző év december'!$A$2:$CP$214"}</definedName>
    <definedName name="________________cp7" localSheetId="6" hidden="1">{"'előző év december'!$A$2:$CP$214"}</definedName>
    <definedName name="________________cp7" localSheetId="10" hidden="1">{"'előző év december'!$A$2:$CP$214"}</definedName>
    <definedName name="________________cp7" hidden="1">{"'előző év december'!$A$2:$CP$214"}</definedName>
    <definedName name="________________cp8" localSheetId="17" hidden="1">{"'előző év december'!$A$2:$CP$214"}</definedName>
    <definedName name="________________cp8" localSheetId="25" hidden="1">{"'előző év december'!$A$2:$CP$214"}</definedName>
    <definedName name="________________cp8" localSheetId="27" hidden="1">{"'előző év december'!$A$2:$CP$214"}</definedName>
    <definedName name="________________cp8" localSheetId="5" hidden="1">{"'előző év december'!$A$2:$CP$214"}</definedName>
    <definedName name="________________cp8" localSheetId="6" hidden="1">{"'előző év december'!$A$2:$CP$214"}</definedName>
    <definedName name="________________cp8" localSheetId="10" hidden="1">{"'előző év december'!$A$2:$CP$214"}</definedName>
    <definedName name="________________cp8" hidden="1">{"'előző év december'!$A$2:$CP$214"}</definedName>
    <definedName name="________________cp9" localSheetId="17" hidden="1">{"'előző év december'!$A$2:$CP$214"}</definedName>
    <definedName name="________________cp9" localSheetId="25" hidden="1">{"'előző év december'!$A$2:$CP$214"}</definedName>
    <definedName name="________________cp9" localSheetId="27" hidden="1">{"'előző év december'!$A$2:$CP$214"}</definedName>
    <definedName name="________________cp9" localSheetId="5" hidden="1">{"'előző év december'!$A$2:$CP$214"}</definedName>
    <definedName name="________________cp9" localSheetId="6" hidden="1">{"'előző év december'!$A$2:$CP$214"}</definedName>
    <definedName name="________________cp9" localSheetId="10" hidden="1">{"'előző év december'!$A$2:$CP$214"}</definedName>
    <definedName name="________________cp9" hidden="1">{"'előző év december'!$A$2:$CP$214"}</definedName>
    <definedName name="________________cpr2" localSheetId="17" hidden="1">{"'előző év december'!$A$2:$CP$214"}</definedName>
    <definedName name="________________cpr2" localSheetId="25" hidden="1">{"'előző év december'!$A$2:$CP$214"}</definedName>
    <definedName name="________________cpr2" localSheetId="27" hidden="1">{"'előző év december'!$A$2:$CP$214"}</definedName>
    <definedName name="________________cpr2" localSheetId="5" hidden="1">{"'előző év december'!$A$2:$CP$214"}</definedName>
    <definedName name="________________cpr2" localSheetId="6" hidden="1">{"'előző év december'!$A$2:$CP$214"}</definedName>
    <definedName name="________________cpr2" localSheetId="10" hidden="1">{"'előző év december'!$A$2:$CP$214"}</definedName>
    <definedName name="________________cpr2" hidden="1">{"'előző év december'!$A$2:$CP$214"}</definedName>
    <definedName name="________________cpr3" localSheetId="17" hidden="1">{"'előző év december'!$A$2:$CP$214"}</definedName>
    <definedName name="________________cpr3" localSheetId="25" hidden="1">{"'előző év december'!$A$2:$CP$214"}</definedName>
    <definedName name="________________cpr3" localSheetId="27" hidden="1">{"'előző év december'!$A$2:$CP$214"}</definedName>
    <definedName name="________________cpr3" localSheetId="5" hidden="1">{"'előző év december'!$A$2:$CP$214"}</definedName>
    <definedName name="________________cpr3" localSheetId="6" hidden="1">{"'előző év december'!$A$2:$CP$214"}</definedName>
    <definedName name="________________cpr3" localSheetId="10" hidden="1">{"'előző év december'!$A$2:$CP$214"}</definedName>
    <definedName name="________________cpr3" hidden="1">{"'előző év december'!$A$2:$CP$214"}</definedName>
    <definedName name="________________cpr4" localSheetId="17" hidden="1">{"'előző év december'!$A$2:$CP$214"}</definedName>
    <definedName name="________________cpr4" localSheetId="25" hidden="1">{"'előző év december'!$A$2:$CP$214"}</definedName>
    <definedName name="________________cpr4" localSheetId="27" hidden="1">{"'előző év december'!$A$2:$CP$214"}</definedName>
    <definedName name="________________cpr4" localSheetId="5" hidden="1">{"'előző év december'!$A$2:$CP$214"}</definedName>
    <definedName name="________________cpr4" localSheetId="6" hidden="1">{"'előző év december'!$A$2:$CP$214"}</definedName>
    <definedName name="________________cpr4" localSheetId="10" hidden="1">{"'előző év december'!$A$2:$CP$214"}</definedName>
    <definedName name="________________cpr4" hidden="1">{"'előző év december'!$A$2:$CP$214"}</definedName>
    <definedName name="_______________cp1" localSheetId="17" hidden="1">{"'előző év december'!$A$2:$CP$214"}</definedName>
    <definedName name="_______________cp1" localSheetId="25" hidden="1">{"'előző év december'!$A$2:$CP$214"}</definedName>
    <definedName name="_______________cp1" localSheetId="27" hidden="1">{"'előző év december'!$A$2:$CP$214"}</definedName>
    <definedName name="_______________cp1" localSheetId="5" hidden="1">{"'előző év december'!$A$2:$CP$214"}</definedName>
    <definedName name="_______________cp1" localSheetId="6" hidden="1">{"'előző év december'!$A$2:$CP$214"}</definedName>
    <definedName name="_______________cp1" localSheetId="10" hidden="1">{"'előző év december'!$A$2:$CP$214"}</definedName>
    <definedName name="_______________cp1" hidden="1">{"'előző év december'!$A$2:$CP$214"}</definedName>
    <definedName name="_______________cp10" localSheetId="17" hidden="1">{"'előző év december'!$A$2:$CP$214"}</definedName>
    <definedName name="_______________cp10" localSheetId="25" hidden="1">{"'előző év december'!$A$2:$CP$214"}</definedName>
    <definedName name="_______________cp10" localSheetId="27" hidden="1">{"'előző év december'!$A$2:$CP$214"}</definedName>
    <definedName name="_______________cp10" localSheetId="5" hidden="1">{"'előző év december'!$A$2:$CP$214"}</definedName>
    <definedName name="_______________cp10" localSheetId="6" hidden="1">{"'előző év december'!$A$2:$CP$214"}</definedName>
    <definedName name="_______________cp10" localSheetId="10" hidden="1">{"'előző év december'!$A$2:$CP$214"}</definedName>
    <definedName name="_______________cp10" hidden="1">{"'előző év december'!$A$2:$CP$214"}</definedName>
    <definedName name="_______________cp11" localSheetId="17" hidden="1">{"'előző év december'!$A$2:$CP$214"}</definedName>
    <definedName name="_______________cp11" localSheetId="25" hidden="1">{"'előző év december'!$A$2:$CP$214"}</definedName>
    <definedName name="_______________cp11" localSheetId="27" hidden="1">{"'előző év december'!$A$2:$CP$214"}</definedName>
    <definedName name="_______________cp11" localSheetId="5" hidden="1">{"'előző év december'!$A$2:$CP$214"}</definedName>
    <definedName name="_______________cp11" localSheetId="6" hidden="1">{"'előző év december'!$A$2:$CP$214"}</definedName>
    <definedName name="_______________cp11" localSheetId="10" hidden="1">{"'előző év december'!$A$2:$CP$214"}</definedName>
    <definedName name="_______________cp11" hidden="1">{"'előző év december'!$A$2:$CP$214"}</definedName>
    <definedName name="_______________cp2" localSheetId="17" hidden="1">{"'előző év december'!$A$2:$CP$214"}</definedName>
    <definedName name="_______________cp2" localSheetId="25" hidden="1">{"'előző év december'!$A$2:$CP$214"}</definedName>
    <definedName name="_______________cp2" localSheetId="27" hidden="1">{"'előző év december'!$A$2:$CP$214"}</definedName>
    <definedName name="_______________cp2" localSheetId="5" hidden="1">{"'előző év december'!$A$2:$CP$214"}</definedName>
    <definedName name="_______________cp2" localSheetId="6" hidden="1">{"'előző év december'!$A$2:$CP$214"}</definedName>
    <definedName name="_______________cp2" localSheetId="10" hidden="1">{"'előző év december'!$A$2:$CP$214"}</definedName>
    <definedName name="_______________cp2" hidden="1">{"'előző év december'!$A$2:$CP$214"}</definedName>
    <definedName name="_______________cp3" localSheetId="17" hidden="1">{"'előző év december'!$A$2:$CP$214"}</definedName>
    <definedName name="_______________cp3" localSheetId="25" hidden="1">{"'előző év december'!$A$2:$CP$214"}</definedName>
    <definedName name="_______________cp3" localSheetId="27" hidden="1">{"'előző év december'!$A$2:$CP$214"}</definedName>
    <definedName name="_______________cp3" localSheetId="5" hidden="1">{"'előző év december'!$A$2:$CP$214"}</definedName>
    <definedName name="_______________cp3" localSheetId="6" hidden="1">{"'előző év december'!$A$2:$CP$214"}</definedName>
    <definedName name="_______________cp3" localSheetId="10" hidden="1">{"'előző év december'!$A$2:$CP$214"}</definedName>
    <definedName name="_______________cp3" hidden="1">{"'előző év december'!$A$2:$CP$214"}</definedName>
    <definedName name="_______________cp4" localSheetId="17" hidden="1">{"'előző év december'!$A$2:$CP$214"}</definedName>
    <definedName name="_______________cp4" localSheetId="25" hidden="1">{"'előző év december'!$A$2:$CP$214"}</definedName>
    <definedName name="_______________cp4" localSheetId="27" hidden="1">{"'előző év december'!$A$2:$CP$214"}</definedName>
    <definedName name="_______________cp4" localSheetId="5" hidden="1">{"'előző év december'!$A$2:$CP$214"}</definedName>
    <definedName name="_______________cp4" localSheetId="6" hidden="1">{"'előző év december'!$A$2:$CP$214"}</definedName>
    <definedName name="_______________cp4" localSheetId="10" hidden="1">{"'előző év december'!$A$2:$CP$214"}</definedName>
    <definedName name="_______________cp4" hidden="1">{"'előző év december'!$A$2:$CP$214"}</definedName>
    <definedName name="_______________cp5" localSheetId="17" hidden="1">{"'előző év december'!$A$2:$CP$214"}</definedName>
    <definedName name="_______________cp5" localSheetId="25" hidden="1">{"'előző év december'!$A$2:$CP$214"}</definedName>
    <definedName name="_______________cp5" localSheetId="27" hidden="1">{"'előző év december'!$A$2:$CP$214"}</definedName>
    <definedName name="_______________cp5" localSheetId="5" hidden="1">{"'előző év december'!$A$2:$CP$214"}</definedName>
    <definedName name="_______________cp5" localSheetId="6" hidden="1">{"'előző év december'!$A$2:$CP$214"}</definedName>
    <definedName name="_______________cp5" localSheetId="10" hidden="1">{"'előző év december'!$A$2:$CP$214"}</definedName>
    <definedName name="_______________cp5" hidden="1">{"'előző év december'!$A$2:$CP$214"}</definedName>
    <definedName name="_______________cp6" localSheetId="17" hidden="1">{"'előző év december'!$A$2:$CP$214"}</definedName>
    <definedName name="_______________cp6" localSheetId="25" hidden="1">{"'előző év december'!$A$2:$CP$214"}</definedName>
    <definedName name="_______________cp6" localSheetId="27" hidden="1">{"'előző év december'!$A$2:$CP$214"}</definedName>
    <definedName name="_______________cp6" localSheetId="5" hidden="1">{"'előző év december'!$A$2:$CP$214"}</definedName>
    <definedName name="_______________cp6" localSheetId="6" hidden="1">{"'előző év december'!$A$2:$CP$214"}</definedName>
    <definedName name="_______________cp6" localSheetId="10" hidden="1">{"'előző év december'!$A$2:$CP$214"}</definedName>
    <definedName name="_______________cp6" hidden="1">{"'előző év december'!$A$2:$CP$214"}</definedName>
    <definedName name="_______________cp7" localSheetId="17" hidden="1">{"'előző év december'!$A$2:$CP$214"}</definedName>
    <definedName name="_______________cp7" localSheetId="25" hidden="1">{"'előző év december'!$A$2:$CP$214"}</definedName>
    <definedName name="_______________cp7" localSheetId="27" hidden="1">{"'előző év december'!$A$2:$CP$214"}</definedName>
    <definedName name="_______________cp7" localSheetId="5" hidden="1">{"'előző év december'!$A$2:$CP$214"}</definedName>
    <definedName name="_______________cp7" localSheetId="6" hidden="1">{"'előző év december'!$A$2:$CP$214"}</definedName>
    <definedName name="_______________cp7" localSheetId="10" hidden="1">{"'előző év december'!$A$2:$CP$214"}</definedName>
    <definedName name="_______________cp7" hidden="1">{"'előző év december'!$A$2:$CP$214"}</definedName>
    <definedName name="_______________cp8" localSheetId="17" hidden="1">{"'előző év december'!$A$2:$CP$214"}</definedName>
    <definedName name="_______________cp8" localSheetId="25" hidden="1">{"'előző év december'!$A$2:$CP$214"}</definedName>
    <definedName name="_______________cp8" localSheetId="27" hidden="1">{"'előző év december'!$A$2:$CP$214"}</definedName>
    <definedName name="_______________cp8" localSheetId="5" hidden="1">{"'előző év december'!$A$2:$CP$214"}</definedName>
    <definedName name="_______________cp8" localSheetId="6" hidden="1">{"'előző év december'!$A$2:$CP$214"}</definedName>
    <definedName name="_______________cp8" localSheetId="10" hidden="1">{"'előző év december'!$A$2:$CP$214"}</definedName>
    <definedName name="_______________cp8" hidden="1">{"'előző év december'!$A$2:$CP$214"}</definedName>
    <definedName name="_______________cp9" localSheetId="17" hidden="1">{"'előző év december'!$A$2:$CP$214"}</definedName>
    <definedName name="_______________cp9" localSheetId="25" hidden="1">{"'előző év december'!$A$2:$CP$214"}</definedName>
    <definedName name="_______________cp9" localSheetId="27" hidden="1">{"'előző év december'!$A$2:$CP$214"}</definedName>
    <definedName name="_______________cp9" localSheetId="5" hidden="1">{"'előző év december'!$A$2:$CP$214"}</definedName>
    <definedName name="_______________cp9" localSheetId="6" hidden="1">{"'előző év december'!$A$2:$CP$214"}</definedName>
    <definedName name="_______________cp9" localSheetId="10" hidden="1">{"'előző év december'!$A$2:$CP$214"}</definedName>
    <definedName name="_______________cp9" hidden="1">{"'előző év december'!$A$2:$CP$214"}</definedName>
    <definedName name="_______________cpr2" localSheetId="17" hidden="1">{"'előző év december'!$A$2:$CP$214"}</definedName>
    <definedName name="_______________cpr2" localSheetId="25" hidden="1">{"'előző év december'!$A$2:$CP$214"}</definedName>
    <definedName name="_______________cpr2" localSheetId="27" hidden="1">{"'előző év december'!$A$2:$CP$214"}</definedName>
    <definedName name="_______________cpr2" localSheetId="5" hidden="1">{"'előző év december'!$A$2:$CP$214"}</definedName>
    <definedName name="_______________cpr2" localSheetId="6" hidden="1">{"'előző év december'!$A$2:$CP$214"}</definedName>
    <definedName name="_______________cpr2" localSheetId="10" hidden="1">{"'előző év december'!$A$2:$CP$214"}</definedName>
    <definedName name="_______________cpr2" hidden="1">{"'előző év december'!$A$2:$CP$214"}</definedName>
    <definedName name="_______________cpr3" localSheetId="17" hidden="1">{"'előző év december'!$A$2:$CP$214"}</definedName>
    <definedName name="_______________cpr3" localSheetId="25" hidden="1">{"'előző év december'!$A$2:$CP$214"}</definedName>
    <definedName name="_______________cpr3" localSheetId="27" hidden="1">{"'előző év december'!$A$2:$CP$214"}</definedName>
    <definedName name="_______________cpr3" localSheetId="5" hidden="1">{"'előző év december'!$A$2:$CP$214"}</definedName>
    <definedName name="_______________cpr3" localSheetId="6" hidden="1">{"'előző év december'!$A$2:$CP$214"}</definedName>
    <definedName name="_______________cpr3" localSheetId="10" hidden="1">{"'előző év december'!$A$2:$CP$214"}</definedName>
    <definedName name="_______________cpr3" hidden="1">{"'előző év december'!$A$2:$CP$214"}</definedName>
    <definedName name="_______________cpr4" localSheetId="17" hidden="1">{"'előző év december'!$A$2:$CP$214"}</definedName>
    <definedName name="_______________cpr4" localSheetId="25" hidden="1">{"'előző év december'!$A$2:$CP$214"}</definedName>
    <definedName name="_______________cpr4" localSheetId="27" hidden="1">{"'előző év december'!$A$2:$CP$214"}</definedName>
    <definedName name="_______________cpr4" localSheetId="5" hidden="1">{"'előző év december'!$A$2:$CP$214"}</definedName>
    <definedName name="_______________cpr4" localSheetId="6" hidden="1">{"'előző év december'!$A$2:$CP$214"}</definedName>
    <definedName name="_______________cpr4" localSheetId="10" hidden="1">{"'előző év december'!$A$2:$CP$214"}</definedName>
    <definedName name="_______________cpr4" hidden="1">{"'előző év december'!$A$2:$CP$214"}</definedName>
    <definedName name="______________cp1" localSheetId="17" hidden="1">{"'előző év december'!$A$2:$CP$214"}</definedName>
    <definedName name="______________cp1" localSheetId="25" hidden="1">{"'előző év december'!$A$2:$CP$214"}</definedName>
    <definedName name="______________cp1" localSheetId="27" hidden="1">{"'előző év december'!$A$2:$CP$214"}</definedName>
    <definedName name="______________cp1" localSheetId="5" hidden="1">{"'előző év december'!$A$2:$CP$214"}</definedName>
    <definedName name="______________cp1" localSheetId="6" hidden="1">{"'előző év december'!$A$2:$CP$214"}</definedName>
    <definedName name="______________cp1" localSheetId="10" hidden="1">{"'előző év december'!$A$2:$CP$214"}</definedName>
    <definedName name="______________cp1" hidden="1">{"'előző év december'!$A$2:$CP$214"}</definedName>
    <definedName name="______________cp10" localSheetId="17" hidden="1">{"'előző év december'!$A$2:$CP$214"}</definedName>
    <definedName name="______________cp10" localSheetId="25" hidden="1">{"'előző év december'!$A$2:$CP$214"}</definedName>
    <definedName name="______________cp10" localSheetId="27" hidden="1">{"'előző év december'!$A$2:$CP$214"}</definedName>
    <definedName name="______________cp10" localSheetId="5" hidden="1">{"'előző év december'!$A$2:$CP$214"}</definedName>
    <definedName name="______________cp10" localSheetId="6" hidden="1">{"'előző év december'!$A$2:$CP$214"}</definedName>
    <definedName name="______________cp10" localSheetId="10" hidden="1">{"'előző év december'!$A$2:$CP$214"}</definedName>
    <definedName name="______________cp10" hidden="1">{"'előző év december'!$A$2:$CP$214"}</definedName>
    <definedName name="______________cp11" localSheetId="17" hidden="1">{"'előző év december'!$A$2:$CP$214"}</definedName>
    <definedName name="______________cp11" localSheetId="25" hidden="1">{"'előző év december'!$A$2:$CP$214"}</definedName>
    <definedName name="______________cp11" localSheetId="27" hidden="1">{"'előző év december'!$A$2:$CP$214"}</definedName>
    <definedName name="______________cp11" localSheetId="5" hidden="1">{"'előző év december'!$A$2:$CP$214"}</definedName>
    <definedName name="______________cp11" localSheetId="6" hidden="1">{"'előző év december'!$A$2:$CP$214"}</definedName>
    <definedName name="______________cp11" localSheetId="10" hidden="1">{"'előző év december'!$A$2:$CP$214"}</definedName>
    <definedName name="______________cp11" hidden="1">{"'előző év december'!$A$2:$CP$214"}</definedName>
    <definedName name="______________cp2" localSheetId="17" hidden="1">{"'előző év december'!$A$2:$CP$214"}</definedName>
    <definedName name="______________cp2" localSheetId="25" hidden="1">{"'előző év december'!$A$2:$CP$214"}</definedName>
    <definedName name="______________cp2" localSheetId="27" hidden="1">{"'előző év december'!$A$2:$CP$214"}</definedName>
    <definedName name="______________cp2" localSheetId="5" hidden="1">{"'előző év december'!$A$2:$CP$214"}</definedName>
    <definedName name="______________cp2" localSheetId="6" hidden="1">{"'előző év december'!$A$2:$CP$214"}</definedName>
    <definedName name="______________cp2" localSheetId="10" hidden="1">{"'előző év december'!$A$2:$CP$214"}</definedName>
    <definedName name="______________cp2" hidden="1">{"'előző év december'!$A$2:$CP$214"}</definedName>
    <definedName name="______________cp3" localSheetId="17" hidden="1">{"'előző év december'!$A$2:$CP$214"}</definedName>
    <definedName name="______________cp3" localSheetId="25" hidden="1">{"'előző év december'!$A$2:$CP$214"}</definedName>
    <definedName name="______________cp3" localSheetId="27" hidden="1">{"'előző év december'!$A$2:$CP$214"}</definedName>
    <definedName name="______________cp3" localSheetId="5" hidden="1">{"'előző év december'!$A$2:$CP$214"}</definedName>
    <definedName name="______________cp3" localSheetId="6" hidden="1">{"'előző év december'!$A$2:$CP$214"}</definedName>
    <definedName name="______________cp3" localSheetId="10" hidden="1">{"'előző év december'!$A$2:$CP$214"}</definedName>
    <definedName name="______________cp3" hidden="1">{"'előző év december'!$A$2:$CP$214"}</definedName>
    <definedName name="______________cp4" localSheetId="17" hidden="1">{"'előző év december'!$A$2:$CP$214"}</definedName>
    <definedName name="______________cp4" localSheetId="25" hidden="1">{"'előző év december'!$A$2:$CP$214"}</definedName>
    <definedName name="______________cp4" localSheetId="27" hidden="1">{"'előző év december'!$A$2:$CP$214"}</definedName>
    <definedName name="______________cp4" localSheetId="5" hidden="1">{"'előző év december'!$A$2:$CP$214"}</definedName>
    <definedName name="______________cp4" localSheetId="6" hidden="1">{"'előző év december'!$A$2:$CP$214"}</definedName>
    <definedName name="______________cp4" localSheetId="10" hidden="1">{"'előző év december'!$A$2:$CP$214"}</definedName>
    <definedName name="______________cp4" hidden="1">{"'előző év december'!$A$2:$CP$214"}</definedName>
    <definedName name="______________cp5" localSheetId="17" hidden="1">{"'előző év december'!$A$2:$CP$214"}</definedName>
    <definedName name="______________cp5" localSheetId="25" hidden="1">{"'előző év december'!$A$2:$CP$214"}</definedName>
    <definedName name="______________cp5" localSheetId="27" hidden="1">{"'előző év december'!$A$2:$CP$214"}</definedName>
    <definedName name="______________cp5" localSheetId="5" hidden="1">{"'előző év december'!$A$2:$CP$214"}</definedName>
    <definedName name="______________cp5" localSheetId="6" hidden="1">{"'előző év december'!$A$2:$CP$214"}</definedName>
    <definedName name="______________cp5" localSheetId="10" hidden="1">{"'előző év december'!$A$2:$CP$214"}</definedName>
    <definedName name="______________cp5" hidden="1">{"'előző év december'!$A$2:$CP$214"}</definedName>
    <definedName name="______________cp6" localSheetId="17" hidden="1">{"'előző év december'!$A$2:$CP$214"}</definedName>
    <definedName name="______________cp6" localSheetId="25" hidden="1">{"'előző év december'!$A$2:$CP$214"}</definedName>
    <definedName name="______________cp6" localSheetId="27" hidden="1">{"'előző év december'!$A$2:$CP$214"}</definedName>
    <definedName name="______________cp6" localSheetId="5" hidden="1">{"'előző év december'!$A$2:$CP$214"}</definedName>
    <definedName name="______________cp6" localSheetId="6" hidden="1">{"'előző év december'!$A$2:$CP$214"}</definedName>
    <definedName name="______________cp6" localSheetId="10" hidden="1">{"'előző év december'!$A$2:$CP$214"}</definedName>
    <definedName name="______________cp6" hidden="1">{"'előző év december'!$A$2:$CP$214"}</definedName>
    <definedName name="______________cp7" localSheetId="17" hidden="1">{"'előző év december'!$A$2:$CP$214"}</definedName>
    <definedName name="______________cp7" localSheetId="25" hidden="1">{"'előző év december'!$A$2:$CP$214"}</definedName>
    <definedName name="______________cp7" localSheetId="27" hidden="1">{"'előző év december'!$A$2:$CP$214"}</definedName>
    <definedName name="______________cp7" localSheetId="5" hidden="1">{"'előző év december'!$A$2:$CP$214"}</definedName>
    <definedName name="______________cp7" localSheetId="6" hidden="1">{"'előző év december'!$A$2:$CP$214"}</definedName>
    <definedName name="______________cp7" localSheetId="10" hidden="1">{"'előző év december'!$A$2:$CP$214"}</definedName>
    <definedName name="______________cp7" hidden="1">{"'előző év december'!$A$2:$CP$214"}</definedName>
    <definedName name="______________cp8" localSheetId="17" hidden="1">{"'előző év december'!$A$2:$CP$214"}</definedName>
    <definedName name="______________cp8" localSheetId="25" hidden="1">{"'előző év december'!$A$2:$CP$214"}</definedName>
    <definedName name="______________cp8" localSheetId="27" hidden="1">{"'előző év december'!$A$2:$CP$214"}</definedName>
    <definedName name="______________cp8" localSheetId="5" hidden="1">{"'előző év december'!$A$2:$CP$214"}</definedName>
    <definedName name="______________cp8" localSheetId="6" hidden="1">{"'előző év december'!$A$2:$CP$214"}</definedName>
    <definedName name="______________cp8" localSheetId="10" hidden="1">{"'előző év december'!$A$2:$CP$214"}</definedName>
    <definedName name="______________cp8" hidden="1">{"'előző év december'!$A$2:$CP$214"}</definedName>
    <definedName name="______________cp9" localSheetId="17" hidden="1">{"'előző év december'!$A$2:$CP$214"}</definedName>
    <definedName name="______________cp9" localSheetId="25" hidden="1">{"'előző év december'!$A$2:$CP$214"}</definedName>
    <definedName name="______________cp9" localSheetId="27" hidden="1">{"'előző év december'!$A$2:$CP$214"}</definedName>
    <definedName name="______________cp9" localSheetId="5" hidden="1">{"'előző év december'!$A$2:$CP$214"}</definedName>
    <definedName name="______________cp9" localSheetId="6" hidden="1">{"'előző év december'!$A$2:$CP$214"}</definedName>
    <definedName name="______________cp9" localSheetId="10" hidden="1">{"'előző év december'!$A$2:$CP$214"}</definedName>
    <definedName name="______________cp9" hidden="1">{"'előző év december'!$A$2:$CP$214"}</definedName>
    <definedName name="______________cpr2" localSheetId="17" hidden="1">{"'előző év december'!$A$2:$CP$214"}</definedName>
    <definedName name="______________cpr2" localSheetId="25" hidden="1">{"'előző év december'!$A$2:$CP$214"}</definedName>
    <definedName name="______________cpr2" localSheetId="27" hidden="1">{"'előző év december'!$A$2:$CP$214"}</definedName>
    <definedName name="______________cpr2" localSheetId="5" hidden="1">{"'előző év december'!$A$2:$CP$214"}</definedName>
    <definedName name="______________cpr2" localSheetId="6" hidden="1">{"'előző év december'!$A$2:$CP$214"}</definedName>
    <definedName name="______________cpr2" localSheetId="10" hidden="1">{"'előző év december'!$A$2:$CP$214"}</definedName>
    <definedName name="______________cpr2" hidden="1">{"'előző év december'!$A$2:$CP$214"}</definedName>
    <definedName name="______________cpr3" localSheetId="17" hidden="1">{"'előző év december'!$A$2:$CP$214"}</definedName>
    <definedName name="______________cpr3" localSheetId="25" hidden="1">{"'előző év december'!$A$2:$CP$214"}</definedName>
    <definedName name="______________cpr3" localSheetId="27" hidden="1">{"'előző év december'!$A$2:$CP$214"}</definedName>
    <definedName name="______________cpr3" localSheetId="5" hidden="1">{"'előző év december'!$A$2:$CP$214"}</definedName>
    <definedName name="______________cpr3" localSheetId="6" hidden="1">{"'előző év december'!$A$2:$CP$214"}</definedName>
    <definedName name="______________cpr3" localSheetId="10" hidden="1">{"'előző év december'!$A$2:$CP$214"}</definedName>
    <definedName name="______________cpr3" hidden="1">{"'előző év december'!$A$2:$CP$214"}</definedName>
    <definedName name="______________cpr4" localSheetId="17" hidden="1">{"'előző év december'!$A$2:$CP$214"}</definedName>
    <definedName name="______________cpr4" localSheetId="25" hidden="1">{"'előző év december'!$A$2:$CP$214"}</definedName>
    <definedName name="______________cpr4" localSheetId="27" hidden="1">{"'előző év december'!$A$2:$CP$214"}</definedName>
    <definedName name="______________cpr4" localSheetId="5" hidden="1">{"'előző év december'!$A$2:$CP$214"}</definedName>
    <definedName name="______________cpr4" localSheetId="6" hidden="1">{"'előző év december'!$A$2:$CP$214"}</definedName>
    <definedName name="______________cpr4" localSheetId="10" hidden="1">{"'előző év december'!$A$2:$CP$214"}</definedName>
    <definedName name="______________cpr4" hidden="1">{"'előző év december'!$A$2:$CP$214"}</definedName>
    <definedName name="_____________aaa" localSheetId="17" hidden="1">{"'előző év december'!$A$2:$CP$214"}</definedName>
    <definedName name="_____________aaa" localSheetId="25" hidden="1">{"'előző év december'!$A$2:$CP$214"}</definedName>
    <definedName name="_____________aaa" localSheetId="27" hidden="1">{"'előző év december'!$A$2:$CP$214"}</definedName>
    <definedName name="_____________aaa" localSheetId="5" hidden="1">{"'előző év december'!$A$2:$CP$214"}</definedName>
    <definedName name="_____________aaa" localSheetId="6" hidden="1">{"'előző év december'!$A$2:$CP$214"}</definedName>
    <definedName name="_____________aaa" localSheetId="10" hidden="1">{"'előző év december'!$A$2:$CP$214"}</definedName>
    <definedName name="_____________aaa" hidden="1">{"'előző év december'!$A$2:$CP$214"}</definedName>
    <definedName name="_____________cp1" localSheetId="17" hidden="1">{"'előző év december'!$A$2:$CP$214"}</definedName>
    <definedName name="_____________cp1" localSheetId="25" hidden="1">{"'előző év december'!$A$2:$CP$214"}</definedName>
    <definedName name="_____________cp1" localSheetId="27" hidden="1">{"'előző év december'!$A$2:$CP$214"}</definedName>
    <definedName name="_____________cp1" localSheetId="5" hidden="1">{"'előző év december'!$A$2:$CP$214"}</definedName>
    <definedName name="_____________cp1" localSheetId="6" hidden="1">{"'előző év december'!$A$2:$CP$214"}</definedName>
    <definedName name="_____________cp1" localSheetId="10" hidden="1">{"'előző év december'!$A$2:$CP$214"}</definedName>
    <definedName name="_____________cp1" hidden="1">{"'előző év december'!$A$2:$CP$214"}</definedName>
    <definedName name="_____________cp10" localSheetId="17" hidden="1">{"'előző év december'!$A$2:$CP$214"}</definedName>
    <definedName name="_____________cp10" localSheetId="25" hidden="1">{"'előző év december'!$A$2:$CP$214"}</definedName>
    <definedName name="_____________cp10" localSheetId="27" hidden="1">{"'előző év december'!$A$2:$CP$214"}</definedName>
    <definedName name="_____________cp10" localSheetId="5" hidden="1">{"'előző év december'!$A$2:$CP$214"}</definedName>
    <definedName name="_____________cp10" localSheetId="6" hidden="1">{"'előző év december'!$A$2:$CP$214"}</definedName>
    <definedName name="_____________cp10" localSheetId="10" hidden="1">{"'előző év december'!$A$2:$CP$214"}</definedName>
    <definedName name="_____________cp10" hidden="1">{"'előző év december'!$A$2:$CP$214"}</definedName>
    <definedName name="_____________cp11" localSheetId="17" hidden="1">{"'előző év december'!$A$2:$CP$214"}</definedName>
    <definedName name="_____________cp11" localSheetId="25" hidden="1">{"'előző év december'!$A$2:$CP$214"}</definedName>
    <definedName name="_____________cp11" localSheetId="27" hidden="1">{"'előző év december'!$A$2:$CP$214"}</definedName>
    <definedName name="_____________cp11" localSheetId="5" hidden="1">{"'előző év december'!$A$2:$CP$214"}</definedName>
    <definedName name="_____________cp11" localSheetId="6" hidden="1">{"'előző év december'!$A$2:$CP$214"}</definedName>
    <definedName name="_____________cp11" localSheetId="10" hidden="1">{"'előző év december'!$A$2:$CP$214"}</definedName>
    <definedName name="_____________cp11" hidden="1">{"'előző év december'!$A$2:$CP$214"}</definedName>
    <definedName name="_____________cp2" localSheetId="17" hidden="1">{"'előző év december'!$A$2:$CP$214"}</definedName>
    <definedName name="_____________cp2" localSheetId="25" hidden="1">{"'előző év december'!$A$2:$CP$214"}</definedName>
    <definedName name="_____________cp2" localSheetId="27" hidden="1">{"'előző év december'!$A$2:$CP$214"}</definedName>
    <definedName name="_____________cp2" localSheetId="5" hidden="1">{"'előző év december'!$A$2:$CP$214"}</definedName>
    <definedName name="_____________cp2" localSheetId="6" hidden="1">{"'előző év december'!$A$2:$CP$214"}</definedName>
    <definedName name="_____________cp2" localSheetId="10" hidden="1">{"'előző év december'!$A$2:$CP$214"}</definedName>
    <definedName name="_____________cp2" hidden="1">{"'előző év december'!$A$2:$CP$214"}</definedName>
    <definedName name="_____________cp3" localSheetId="17" hidden="1">{"'előző év december'!$A$2:$CP$214"}</definedName>
    <definedName name="_____________cp3" localSheetId="25" hidden="1">{"'előző év december'!$A$2:$CP$214"}</definedName>
    <definedName name="_____________cp3" localSheetId="27" hidden="1">{"'előző év december'!$A$2:$CP$214"}</definedName>
    <definedName name="_____________cp3" localSheetId="5" hidden="1">{"'előző év december'!$A$2:$CP$214"}</definedName>
    <definedName name="_____________cp3" localSheetId="6" hidden="1">{"'előző év december'!$A$2:$CP$214"}</definedName>
    <definedName name="_____________cp3" localSheetId="10" hidden="1">{"'előző év december'!$A$2:$CP$214"}</definedName>
    <definedName name="_____________cp3" hidden="1">{"'előző év december'!$A$2:$CP$214"}</definedName>
    <definedName name="_____________cp4" localSheetId="17" hidden="1">{"'előző év december'!$A$2:$CP$214"}</definedName>
    <definedName name="_____________cp4" localSheetId="25" hidden="1">{"'előző év december'!$A$2:$CP$214"}</definedName>
    <definedName name="_____________cp4" localSheetId="27" hidden="1">{"'előző év december'!$A$2:$CP$214"}</definedName>
    <definedName name="_____________cp4" localSheetId="5" hidden="1">{"'előző év december'!$A$2:$CP$214"}</definedName>
    <definedName name="_____________cp4" localSheetId="6" hidden="1">{"'előző év december'!$A$2:$CP$214"}</definedName>
    <definedName name="_____________cp4" localSheetId="10" hidden="1">{"'előző év december'!$A$2:$CP$214"}</definedName>
    <definedName name="_____________cp4" hidden="1">{"'előző év december'!$A$2:$CP$214"}</definedName>
    <definedName name="_____________cp5" localSheetId="17" hidden="1">{"'előző év december'!$A$2:$CP$214"}</definedName>
    <definedName name="_____________cp5" localSheetId="25" hidden="1">{"'előző év december'!$A$2:$CP$214"}</definedName>
    <definedName name="_____________cp5" localSheetId="27" hidden="1">{"'előző év december'!$A$2:$CP$214"}</definedName>
    <definedName name="_____________cp5" localSheetId="5" hidden="1">{"'előző év december'!$A$2:$CP$214"}</definedName>
    <definedName name="_____________cp5" localSheetId="6" hidden="1">{"'előző év december'!$A$2:$CP$214"}</definedName>
    <definedName name="_____________cp5" localSheetId="10" hidden="1">{"'előző év december'!$A$2:$CP$214"}</definedName>
    <definedName name="_____________cp5" hidden="1">{"'előző év december'!$A$2:$CP$214"}</definedName>
    <definedName name="_____________cp6" localSheetId="17" hidden="1">{"'előző év december'!$A$2:$CP$214"}</definedName>
    <definedName name="_____________cp6" localSheetId="25" hidden="1">{"'előző év december'!$A$2:$CP$214"}</definedName>
    <definedName name="_____________cp6" localSheetId="27" hidden="1">{"'előző év december'!$A$2:$CP$214"}</definedName>
    <definedName name="_____________cp6" localSheetId="5" hidden="1">{"'előző év december'!$A$2:$CP$214"}</definedName>
    <definedName name="_____________cp6" localSheetId="6" hidden="1">{"'előző év december'!$A$2:$CP$214"}</definedName>
    <definedName name="_____________cp6" localSheetId="10" hidden="1">{"'előző év december'!$A$2:$CP$214"}</definedName>
    <definedName name="_____________cp6" hidden="1">{"'előző év december'!$A$2:$CP$214"}</definedName>
    <definedName name="_____________cp7" localSheetId="17" hidden="1">{"'előző év december'!$A$2:$CP$214"}</definedName>
    <definedName name="_____________cp7" localSheetId="25" hidden="1">{"'előző év december'!$A$2:$CP$214"}</definedName>
    <definedName name="_____________cp7" localSheetId="27" hidden="1">{"'előző év december'!$A$2:$CP$214"}</definedName>
    <definedName name="_____________cp7" localSheetId="5" hidden="1">{"'előző év december'!$A$2:$CP$214"}</definedName>
    <definedName name="_____________cp7" localSheetId="6" hidden="1">{"'előző év december'!$A$2:$CP$214"}</definedName>
    <definedName name="_____________cp7" localSheetId="10" hidden="1">{"'előző év december'!$A$2:$CP$214"}</definedName>
    <definedName name="_____________cp7" hidden="1">{"'előző év december'!$A$2:$CP$214"}</definedName>
    <definedName name="_____________cp8" localSheetId="17" hidden="1">{"'előző év december'!$A$2:$CP$214"}</definedName>
    <definedName name="_____________cp8" localSheetId="25" hidden="1">{"'előző év december'!$A$2:$CP$214"}</definedName>
    <definedName name="_____________cp8" localSheetId="27" hidden="1">{"'előző év december'!$A$2:$CP$214"}</definedName>
    <definedName name="_____________cp8" localSheetId="5" hidden="1">{"'előző év december'!$A$2:$CP$214"}</definedName>
    <definedName name="_____________cp8" localSheetId="6" hidden="1">{"'előző év december'!$A$2:$CP$214"}</definedName>
    <definedName name="_____________cp8" localSheetId="10" hidden="1">{"'előző év december'!$A$2:$CP$214"}</definedName>
    <definedName name="_____________cp8" hidden="1">{"'előző év december'!$A$2:$CP$214"}</definedName>
    <definedName name="_____________cp9" localSheetId="17" hidden="1">{"'előző év december'!$A$2:$CP$214"}</definedName>
    <definedName name="_____________cp9" localSheetId="25" hidden="1">{"'előző év december'!$A$2:$CP$214"}</definedName>
    <definedName name="_____________cp9" localSheetId="27" hidden="1">{"'előző év december'!$A$2:$CP$214"}</definedName>
    <definedName name="_____________cp9" localSheetId="5" hidden="1">{"'előző év december'!$A$2:$CP$214"}</definedName>
    <definedName name="_____________cp9" localSheetId="6" hidden="1">{"'előző év december'!$A$2:$CP$214"}</definedName>
    <definedName name="_____________cp9" localSheetId="10" hidden="1">{"'előző év december'!$A$2:$CP$214"}</definedName>
    <definedName name="_____________cp9" hidden="1">{"'előző év december'!$A$2:$CP$214"}</definedName>
    <definedName name="_____________cpr2" localSheetId="17" hidden="1">{"'előző év december'!$A$2:$CP$214"}</definedName>
    <definedName name="_____________cpr2" localSheetId="25" hidden="1">{"'előző év december'!$A$2:$CP$214"}</definedName>
    <definedName name="_____________cpr2" localSheetId="27" hidden="1">{"'előző év december'!$A$2:$CP$214"}</definedName>
    <definedName name="_____________cpr2" localSheetId="5" hidden="1">{"'előző év december'!$A$2:$CP$214"}</definedName>
    <definedName name="_____________cpr2" localSheetId="6" hidden="1">{"'előző év december'!$A$2:$CP$214"}</definedName>
    <definedName name="_____________cpr2" localSheetId="10" hidden="1">{"'előző év december'!$A$2:$CP$214"}</definedName>
    <definedName name="_____________cpr2" hidden="1">{"'előző év december'!$A$2:$CP$214"}</definedName>
    <definedName name="_____________cpr3" localSheetId="17" hidden="1">{"'előző év december'!$A$2:$CP$214"}</definedName>
    <definedName name="_____________cpr3" localSheetId="25" hidden="1">{"'előző év december'!$A$2:$CP$214"}</definedName>
    <definedName name="_____________cpr3" localSheetId="27" hidden="1">{"'előző év december'!$A$2:$CP$214"}</definedName>
    <definedName name="_____________cpr3" localSheetId="5" hidden="1">{"'előző év december'!$A$2:$CP$214"}</definedName>
    <definedName name="_____________cpr3" localSheetId="6" hidden="1">{"'előző év december'!$A$2:$CP$214"}</definedName>
    <definedName name="_____________cpr3" localSheetId="10" hidden="1">{"'előző év december'!$A$2:$CP$214"}</definedName>
    <definedName name="_____________cpr3" hidden="1">{"'előző év december'!$A$2:$CP$214"}</definedName>
    <definedName name="_____________cpr4" localSheetId="17" hidden="1">{"'előző év december'!$A$2:$CP$214"}</definedName>
    <definedName name="_____________cpr4" localSheetId="25" hidden="1">{"'előző év december'!$A$2:$CP$214"}</definedName>
    <definedName name="_____________cpr4" localSheetId="27" hidden="1">{"'előző év december'!$A$2:$CP$214"}</definedName>
    <definedName name="_____________cpr4" localSheetId="5" hidden="1">{"'előző év december'!$A$2:$CP$214"}</definedName>
    <definedName name="_____________cpr4" localSheetId="6" hidden="1">{"'előző év december'!$A$2:$CP$214"}</definedName>
    <definedName name="_____________cpr4" localSheetId="10" hidden="1">{"'előző év december'!$A$2:$CP$214"}</definedName>
    <definedName name="_____________cpr4" hidden="1">{"'előző év december'!$A$2:$CP$214"}</definedName>
    <definedName name="____________cp1" localSheetId="17" hidden="1">{"'előző év december'!$A$2:$CP$214"}</definedName>
    <definedName name="____________cp1" localSheetId="25" hidden="1">{"'előző év december'!$A$2:$CP$214"}</definedName>
    <definedName name="____________cp1" localSheetId="27" hidden="1">{"'előző év december'!$A$2:$CP$214"}</definedName>
    <definedName name="____________cp1" localSheetId="5" hidden="1">{"'előző év december'!$A$2:$CP$214"}</definedName>
    <definedName name="____________cp1" localSheetId="6" hidden="1">{"'előző év december'!$A$2:$CP$214"}</definedName>
    <definedName name="____________cp1" localSheetId="10" hidden="1">{"'előző év december'!$A$2:$CP$214"}</definedName>
    <definedName name="____________cp1" hidden="1">{"'előző év december'!$A$2:$CP$214"}</definedName>
    <definedName name="____________cp10" localSheetId="17" hidden="1">{"'előző év december'!$A$2:$CP$214"}</definedName>
    <definedName name="____________cp10" localSheetId="25" hidden="1">{"'előző év december'!$A$2:$CP$214"}</definedName>
    <definedName name="____________cp10" localSheetId="27" hidden="1">{"'előző év december'!$A$2:$CP$214"}</definedName>
    <definedName name="____________cp10" localSheetId="5" hidden="1">{"'előző év december'!$A$2:$CP$214"}</definedName>
    <definedName name="____________cp10" localSheetId="6" hidden="1">{"'előző év december'!$A$2:$CP$214"}</definedName>
    <definedName name="____________cp10" localSheetId="10" hidden="1">{"'előző év december'!$A$2:$CP$214"}</definedName>
    <definedName name="____________cp10" hidden="1">{"'előző év december'!$A$2:$CP$214"}</definedName>
    <definedName name="____________cp11" localSheetId="17" hidden="1">{"'előző év december'!$A$2:$CP$214"}</definedName>
    <definedName name="____________cp11" localSheetId="25" hidden="1">{"'előző év december'!$A$2:$CP$214"}</definedName>
    <definedName name="____________cp11" localSheetId="27" hidden="1">{"'előző év december'!$A$2:$CP$214"}</definedName>
    <definedName name="____________cp11" localSheetId="5" hidden="1">{"'előző év december'!$A$2:$CP$214"}</definedName>
    <definedName name="____________cp11" localSheetId="6" hidden="1">{"'előző év december'!$A$2:$CP$214"}</definedName>
    <definedName name="____________cp11" localSheetId="10" hidden="1">{"'előző év december'!$A$2:$CP$214"}</definedName>
    <definedName name="____________cp11" hidden="1">{"'előző év december'!$A$2:$CP$214"}</definedName>
    <definedName name="____________cp2" localSheetId="17" hidden="1">{"'előző év december'!$A$2:$CP$214"}</definedName>
    <definedName name="____________cp2" localSheetId="25" hidden="1">{"'előző év december'!$A$2:$CP$214"}</definedName>
    <definedName name="____________cp2" localSheetId="27" hidden="1">{"'előző év december'!$A$2:$CP$214"}</definedName>
    <definedName name="____________cp2" localSheetId="5" hidden="1">{"'előző év december'!$A$2:$CP$214"}</definedName>
    <definedName name="____________cp2" localSheetId="6" hidden="1">{"'előző év december'!$A$2:$CP$214"}</definedName>
    <definedName name="____________cp2" localSheetId="10" hidden="1">{"'előző év december'!$A$2:$CP$214"}</definedName>
    <definedName name="____________cp2" hidden="1">{"'előző év december'!$A$2:$CP$214"}</definedName>
    <definedName name="____________cp3" localSheetId="17" hidden="1">{"'előző év december'!$A$2:$CP$214"}</definedName>
    <definedName name="____________cp3" localSheetId="25" hidden="1">{"'előző év december'!$A$2:$CP$214"}</definedName>
    <definedName name="____________cp3" localSheetId="27" hidden="1">{"'előző év december'!$A$2:$CP$214"}</definedName>
    <definedName name="____________cp3" localSheetId="5" hidden="1">{"'előző év december'!$A$2:$CP$214"}</definedName>
    <definedName name="____________cp3" localSheetId="6" hidden="1">{"'előző év december'!$A$2:$CP$214"}</definedName>
    <definedName name="____________cp3" localSheetId="10" hidden="1">{"'előző év december'!$A$2:$CP$214"}</definedName>
    <definedName name="____________cp3" hidden="1">{"'előző év december'!$A$2:$CP$214"}</definedName>
    <definedName name="____________cp4" localSheetId="17" hidden="1">{"'előző év december'!$A$2:$CP$214"}</definedName>
    <definedName name="____________cp4" localSheetId="25" hidden="1">{"'előző év december'!$A$2:$CP$214"}</definedName>
    <definedName name="____________cp4" localSheetId="27" hidden="1">{"'előző év december'!$A$2:$CP$214"}</definedName>
    <definedName name="____________cp4" localSheetId="5" hidden="1">{"'előző év december'!$A$2:$CP$214"}</definedName>
    <definedName name="____________cp4" localSheetId="6" hidden="1">{"'előző év december'!$A$2:$CP$214"}</definedName>
    <definedName name="____________cp4" localSheetId="10" hidden="1">{"'előző év december'!$A$2:$CP$214"}</definedName>
    <definedName name="____________cp4" hidden="1">{"'előző év december'!$A$2:$CP$214"}</definedName>
    <definedName name="____________cp5" localSheetId="17" hidden="1">{"'előző év december'!$A$2:$CP$214"}</definedName>
    <definedName name="____________cp5" localSheetId="25" hidden="1">{"'előző év december'!$A$2:$CP$214"}</definedName>
    <definedName name="____________cp5" localSheetId="27" hidden="1">{"'előző év december'!$A$2:$CP$214"}</definedName>
    <definedName name="____________cp5" localSheetId="5" hidden="1">{"'előző év december'!$A$2:$CP$214"}</definedName>
    <definedName name="____________cp5" localSheetId="6" hidden="1">{"'előző év december'!$A$2:$CP$214"}</definedName>
    <definedName name="____________cp5" localSheetId="10" hidden="1">{"'előző év december'!$A$2:$CP$214"}</definedName>
    <definedName name="____________cp5" hidden="1">{"'előző év december'!$A$2:$CP$214"}</definedName>
    <definedName name="____________cp6" localSheetId="17" hidden="1">{"'előző év december'!$A$2:$CP$214"}</definedName>
    <definedName name="____________cp6" localSheetId="25" hidden="1">{"'előző év december'!$A$2:$CP$214"}</definedName>
    <definedName name="____________cp6" localSheetId="27" hidden="1">{"'előző év december'!$A$2:$CP$214"}</definedName>
    <definedName name="____________cp6" localSheetId="5" hidden="1">{"'előző év december'!$A$2:$CP$214"}</definedName>
    <definedName name="____________cp6" localSheetId="6" hidden="1">{"'előző év december'!$A$2:$CP$214"}</definedName>
    <definedName name="____________cp6" localSheetId="10" hidden="1">{"'előző év december'!$A$2:$CP$214"}</definedName>
    <definedName name="____________cp6" hidden="1">{"'előző év december'!$A$2:$CP$214"}</definedName>
    <definedName name="____________cp7" localSheetId="17" hidden="1">{"'előző év december'!$A$2:$CP$214"}</definedName>
    <definedName name="____________cp7" localSheetId="25" hidden="1">{"'előző év december'!$A$2:$CP$214"}</definedName>
    <definedName name="____________cp7" localSheetId="27" hidden="1">{"'előző év december'!$A$2:$CP$214"}</definedName>
    <definedName name="____________cp7" localSheetId="5" hidden="1">{"'előző év december'!$A$2:$CP$214"}</definedName>
    <definedName name="____________cp7" localSheetId="6" hidden="1">{"'előző év december'!$A$2:$CP$214"}</definedName>
    <definedName name="____________cp7" localSheetId="10" hidden="1">{"'előző év december'!$A$2:$CP$214"}</definedName>
    <definedName name="____________cp7" hidden="1">{"'előző év december'!$A$2:$CP$214"}</definedName>
    <definedName name="____________cp8" localSheetId="17" hidden="1">{"'előző év december'!$A$2:$CP$214"}</definedName>
    <definedName name="____________cp8" localSheetId="25" hidden="1">{"'előző év december'!$A$2:$CP$214"}</definedName>
    <definedName name="____________cp8" localSheetId="27" hidden="1">{"'előző év december'!$A$2:$CP$214"}</definedName>
    <definedName name="____________cp8" localSheetId="5" hidden="1">{"'előző év december'!$A$2:$CP$214"}</definedName>
    <definedName name="____________cp8" localSheetId="6" hidden="1">{"'előző év december'!$A$2:$CP$214"}</definedName>
    <definedName name="____________cp8" localSheetId="10" hidden="1">{"'előző év december'!$A$2:$CP$214"}</definedName>
    <definedName name="____________cp8" hidden="1">{"'előző év december'!$A$2:$CP$214"}</definedName>
    <definedName name="____________cp9" localSheetId="17" hidden="1">{"'előző év december'!$A$2:$CP$214"}</definedName>
    <definedName name="____________cp9" localSheetId="25" hidden="1">{"'előző év december'!$A$2:$CP$214"}</definedName>
    <definedName name="____________cp9" localSheetId="27" hidden="1">{"'előző év december'!$A$2:$CP$214"}</definedName>
    <definedName name="____________cp9" localSheetId="5" hidden="1">{"'előző év december'!$A$2:$CP$214"}</definedName>
    <definedName name="____________cp9" localSheetId="6" hidden="1">{"'előző év december'!$A$2:$CP$214"}</definedName>
    <definedName name="____________cp9" localSheetId="10" hidden="1">{"'előző év december'!$A$2:$CP$214"}</definedName>
    <definedName name="____________cp9" hidden="1">{"'előző év december'!$A$2:$CP$214"}</definedName>
    <definedName name="____________cpr2" localSheetId="17" hidden="1">{"'előző év december'!$A$2:$CP$214"}</definedName>
    <definedName name="____________cpr2" localSheetId="25" hidden="1">{"'előző év december'!$A$2:$CP$214"}</definedName>
    <definedName name="____________cpr2" localSheetId="27" hidden="1">{"'előző év december'!$A$2:$CP$214"}</definedName>
    <definedName name="____________cpr2" localSheetId="5" hidden="1">{"'előző év december'!$A$2:$CP$214"}</definedName>
    <definedName name="____________cpr2" localSheetId="6" hidden="1">{"'előző év december'!$A$2:$CP$214"}</definedName>
    <definedName name="____________cpr2" localSheetId="10" hidden="1">{"'előző év december'!$A$2:$CP$214"}</definedName>
    <definedName name="____________cpr2" hidden="1">{"'előző év december'!$A$2:$CP$214"}</definedName>
    <definedName name="____________cpr3" localSheetId="17" hidden="1">{"'előző év december'!$A$2:$CP$214"}</definedName>
    <definedName name="____________cpr3" localSheetId="25" hidden="1">{"'előző év december'!$A$2:$CP$214"}</definedName>
    <definedName name="____________cpr3" localSheetId="27" hidden="1">{"'előző év december'!$A$2:$CP$214"}</definedName>
    <definedName name="____________cpr3" localSheetId="5" hidden="1">{"'előző év december'!$A$2:$CP$214"}</definedName>
    <definedName name="____________cpr3" localSheetId="6" hidden="1">{"'előző év december'!$A$2:$CP$214"}</definedName>
    <definedName name="____________cpr3" localSheetId="10" hidden="1">{"'előző év december'!$A$2:$CP$214"}</definedName>
    <definedName name="____________cpr3" hidden="1">{"'előző év december'!$A$2:$CP$214"}</definedName>
    <definedName name="____________cpr4" localSheetId="17" hidden="1">{"'előző év december'!$A$2:$CP$214"}</definedName>
    <definedName name="____________cpr4" localSheetId="25" hidden="1">{"'előző év december'!$A$2:$CP$214"}</definedName>
    <definedName name="____________cpr4" localSheetId="27" hidden="1">{"'előző év december'!$A$2:$CP$214"}</definedName>
    <definedName name="____________cpr4" localSheetId="5" hidden="1">{"'előző év december'!$A$2:$CP$214"}</definedName>
    <definedName name="____________cpr4" localSheetId="6" hidden="1">{"'előző év december'!$A$2:$CP$214"}</definedName>
    <definedName name="____________cpr4" localSheetId="10" hidden="1">{"'előző év december'!$A$2:$CP$214"}</definedName>
    <definedName name="____________cpr4" hidden="1">{"'előző év december'!$A$2:$CP$214"}</definedName>
    <definedName name="___________cp1" localSheetId="17" hidden="1">{"'előző év december'!$A$2:$CP$214"}</definedName>
    <definedName name="___________cp1" localSheetId="25" hidden="1">{"'előző év december'!$A$2:$CP$214"}</definedName>
    <definedName name="___________cp1" localSheetId="27" hidden="1">{"'előző év december'!$A$2:$CP$214"}</definedName>
    <definedName name="___________cp1" localSheetId="5" hidden="1">{"'előző év december'!$A$2:$CP$214"}</definedName>
    <definedName name="___________cp1" localSheetId="6" hidden="1">{"'előző év december'!$A$2:$CP$214"}</definedName>
    <definedName name="___________cp1" localSheetId="10" hidden="1">{"'előző év december'!$A$2:$CP$214"}</definedName>
    <definedName name="___________cp1" hidden="1">{"'előző év december'!$A$2:$CP$214"}</definedName>
    <definedName name="___________cp10" localSheetId="17" hidden="1">{"'előző év december'!$A$2:$CP$214"}</definedName>
    <definedName name="___________cp10" localSheetId="25" hidden="1">{"'előző év december'!$A$2:$CP$214"}</definedName>
    <definedName name="___________cp10" localSheetId="27" hidden="1">{"'előző év december'!$A$2:$CP$214"}</definedName>
    <definedName name="___________cp10" localSheetId="5" hidden="1">{"'előző év december'!$A$2:$CP$214"}</definedName>
    <definedName name="___________cp10" localSheetId="6" hidden="1">{"'előző év december'!$A$2:$CP$214"}</definedName>
    <definedName name="___________cp10" localSheetId="10" hidden="1">{"'előző év december'!$A$2:$CP$214"}</definedName>
    <definedName name="___________cp10" hidden="1">{"'előző év december'!$A$2:$CP$214"}</definedName>
    <definedName name="___________cp11" localSheetId="17" hidden="1">{"'előző év december'!$A$2:$CP$214"}</definedName>
    <definedName name="___________cp11" localSheetId="25" hidden="1">{"'előző év december'!$A$2:$CP$214"}</definedName>
    <definedName name="___________cp11" localSheetId="27" hidden="1">{"'előző év december'!$A$2:$CP$214"}</definedName>
    <definedName name="___________cp11" localSheetId="5" hidden="1">{"'előző év december'!$A$2:$CP$214"}</definedName>
    <definedName name="___________cp11" localSheetId="6" hidden="1">{"'előző év december'!$A$2:$CP$214"}</definedName>
    <definedName name="___________cp11" localSheetId="10" hidden="1">{"'előző év december'!$A$2:$CP$214"}</definedName>
    <definedName name="___________cp11" hidden="1">{"'előző év december'!$A$2:$CP$214"}</definedName>
    <definedName name="___________cp2" localSheetId="17" hidden="1">{"'előző év december'!$A$2:$CP$214"}</definedName>
    <definedName name="___________cp2" localSheetId="25" hidden="1">{"'előző év december'!$A$2:$CP$214"}</definedName>
    <definedName name="___________cp2" localSheetId="27" hidden="1">{"'előző év december'!$A$2:$CP$214"}</definedName>
    <definedName name="___________cp2" localSheetId="5" hidden="1">{"'előző év december'!$A$2:$CP$214"}</definedName>
    <definedName name="___________cp2" localSheetId="6" hidden="1">{"'előző év december'!$A$2:$CP$214"}</definedName>
    <definedName name="___________cp2" localSheetId="10" hidden="1">{"'előző év december'!$A$2:$CP$214"}</definedName>
    <definedName name="___________cp2" hidden="1">{"'előző év december'!$A$2:$CP$214"}</definedName>
    <definedName name="___________cp3" localSheetId="17" hidden="1">{"'előző év december'!$A$2:$CP$214"}</definedName>
    <definedName name="___________cp3" localSheetId="25" hidden="1">{"'előző év december'!$A$2:$CP$214"}</definedName>
    <definedName name="___________cp3" localSheetId="27" hidden="1">{"'előző év december'!$A$2:$CP$214"}</definedName>
    <definedName name="___________cp3" localSheetId="5" hidden="1">{"'előző év december'!$A$2:$CP$214"}</definedName>
    <definedName name="___________cp3" localSheetId="6" hidden="1">{"'előző év december'!$A$2:$CP$214"}</definedName>
    <definedName name="___________cp3" localSheetId="10" hidden="1">{"'előző év december'!$A$2:$CP$214"}</definedName>
    <definedName name="___________cp3" hidden="1">{"'előző év december'!$A$2:$CP$214"}</definedName>
    <definedName name="___________cp4" localSheetId="17" hidden="1">{"'előző év december'!$A$2:$CP$214"}</definedName>
    <definedName name="___________cp4" localSheetId="25" hidden="1">{"'előző év december'!$A$2:$CP$214"}</definedName>
    <definedName name="___________cp4" localSheetId="27" hidden="1">{"'előző év december'!$A$2:$CP$214"}</definedName>
    <definedName name="___________cp4" localSheetId="5" hidden="1">{"'előző év december'!$A$2:$CP$214"}</definedName>
    <definedName name="___________cp4" localSheetId="6" hidden="1">{"'előző év december'!$A$2:$CP$214"}</definedName>
    <definedName name="___________cp4" localSheetId="10" hidden="1">{"'előző év december'!$A$2:$CP$214"}</definedName>
    <definedName name="___________cp4" hidden="1">{"'előző év december'!$A$2:$CP$214"}</definedName>
    <definedName name="___________cp5" localSheetId="17" hidden="1">{"'előző év december'!$A$2:$CP$214"}</definedName>
    <definedName name="___________cp5" localSheetId="25" hidden="1">{"'előző év december'!$A$2:$CP$214"}</definedName>
    <definedName name="___________cp5" localSheetId="27" hidden="1">{"'előző év december'!$A$2:$CP$214"}</definedName>
    <definedName name="___________cp5" localSheetId="5" hidden="1">{"'előző év december'!$A$2:$CP$214"}</definedName>
    <definedName name="___________cp5" localSheetId="6" hidden="1">{"'előző év december'!$A$2:$CP$214"}</definedName>
    <definedName name="___________cp5" localSheetId="10" hidden="1">{"'előző év december'!$A$2:$CP$214"}</definedName>
    <definedName name="___________cp5" hidden="1">{"'előző év december'!$A$2:$CP$214"}</definedName>
    <definedName name="___________cp6" localSheetId="17" hidden="1">{"'előző év december'!$A$2:$CP$214"}</definedName>
    <definedName name="___________cp6" localSheetId="25" hidden="1">{"'előző év december'!$A$2:$CP$214"}</definedName>
    <definedName name="___________cp6" localSheetId="27" hidden="1">{"'előző év december'!$A$2:$CP$214"}</definedName>
    <definedName name="___________cp6" localSheetId="5" hidden="1">{"'előző év december'!$A$2:$CP$214"}</definedName>
    <definedName name="___________cp6" localSheetId="6" hidden="1">{"'előző év december'!$A$2:$CP$214"}</definedName>
    <definedName name="___________cp6" localSheetId="10" hidden="1">{"'előző év december'!$A$2:$CP$214"}</definedName>
    <definedName name="___________cp6" hidden="1">{"'előző év december'!$A$2:$CP$214"}</definedName>
    <definedName name="___________cp7" localSheetId="17" hidden="1">{"'előző év december'!$A$2:$CP$214"}</definedName>
    <definedName name="___________cp7" localSheetId="25" hidden="1">{"'előző év december'!$A$2:$CP$214"}</definedName>
    <definedName name="___________cp7" localSheetId="27" hidden="1">{"'előző év december'!$A$2:$CP$214"}</definedName>
    <definedName name="___________cp7" localSheetId="5" hidden="1">{"'előző év december'!$A$2:$CP$214"}</definedName>
    <definedName name="___________cp7" localSheetId="6" hidden="1">{"'előző év december'!$A$2:$CP$214"}</definedName>
    <definedName name="___________cp7" localSheetId="10" hidden="1">{"'előző év december'!$A$2:$CP$214"}</definedName>
    <definedName name="___________cp7" hidden="1">{"'előző év december'!$A$2:$CP$214"}</definedName>
    <definedName name="___________cp8" localSheetId="17" hidden="1">{"'előző év december'!$A$2:$CP$214"}</definedName>
    <definedName name="___________cp8" localSheetId="25" hidden="1">{"'előző év december'!$A$2:$CP$214"}</definedName>
    <definedName name="___________cp8" localSheetId="27" hidden="1">{"'előző év december'!$A$2:$CP$214"}</definedName>
    <definedName name="___________cp8" localSheetId="5" hidden="1">{"'előző év december'!$A$2:$CP$214"}</definedName>
    <definedName name="___________cp8" localSheetId="6" hidden="1">{"'előző év december'!$A$2:$CP$214"}</definedName>
    <definedName name="___________cp8" localSheetId="10" hidden="1">{"'előző év december'!$A$2:$CP$214"}</definedName>
    <definedName name="___________cp8" hidden="1">{"'előző év december'!$A$2:$CP$214"}</definedName>
    <definedName name="___________cp9" localSheetId="17" hidden="1">{"'előző év december'!$A$2:$CP$214"}</definedName>
    <definedName name="___________cp9" localSheetId="25" hidden="1">{"'előző év december'!$A$2:$CP$214"}</definedName>
    <definedName name="___________cp9" localSheetId="27" hidden="1">{"'előző év december'!$A$2:$CP$214"}</definedName>
    <definedName name="___________cp9" localSheetId="5" hidden="1">{"'előző év december'!$A$2:$CP$214"}</definedName>
    <definedName name="___________cp9" localSheetId="6" hidden="1">{"'előző év december'!$A$2:$CP$214"}</definedName>
    <definedName name="___________cp9" localSheetId="10" hidden="1">{"'előző év december'!$A$2:$CP$214"}</definedName>
    <definedName name="___________cp9" hidden="1">{"'előző év december'!$A$2:$CP$214"}</definedName>
    <definedName name="___________cpr2" localSheetId="17" hidden="1">{"'előző év december'!$A$2:$CP$214"}</definedName>
    <definedName name="___________cpr2" localSheetId="25" hidden="1">{"'előző év december'!$A$2:$CP$214"}</definedName>
    <definedName name="___________cpr2" localSheetId="27" hidden="1">{"'előző év december'!$A$2:$CP$214"}</definedName>
    <definedName name="___________cpr2" localSheetId="5" hidden="1">{"'előző év december'!$A$2:$CP$214"}</definedName>
    <definedName name="___________cpr2" localSheetId="6" hidden="1">{"'előző év december'!$A$2:$CP$214"}</definedName>
    <definedName name="___________cpr2" localSheetId="10" hidden="1">{"'előző év december'!$A$2:$CP$214"}</definedName>
    <definedName name="___________cpr2" hidden="1">{"'előző év december'!$A$2:$CP$214"}</definedName>
    <definedName name="___________cpr3" localSheetId="17" hidden="1">{"'előző év december'!$A$2:$CP$214"}</definedName>
    <definedName name="___________cpr3" localSheetId="25" hidden="1">{"'előző év december'!$A$2:$CP$214"}</definedName>
    <definedName name="___________cpr3" localSheetId="27" hidden="1">{"'előző év december'!$A$2:$CP$214"}</definedName>
    <definedName name="___________cpr3" localSheetId="5" hidden="1">{"'előző év december'!$A$2:$CP$214"}</definedName>
    <definedName name="___________cpr3" localSheetId="6" hidden="1">{"'előző év december'!$A$2:$CP$214"}</definedName>
    <definedName name="___________cpr3" localSheetId="10" hidden="1">{"'előző év december'!$A$2:$CP$214"}</definedName>
    <definedName name="___________cpr3" hidden="1">{"'előző év december'!$A$2:$CP$214"}</definedName>
    <definedName name="___________cpr4" localSheetId="17" hidden="1">{"'előző év december'!$A$2:$CP$214"}</definedName>
    <definedName name="___________cpr4" localSheetId="25" hidden="1">{"'előző év december'!$A$2:$CP$214"}</definedName>
    <definedName name="___________cpr4" localSheetId="27" hidden="1">{"'előző év december'!$A$2:$CP$214"}</definedName>
    <definedName name="___________cpr4" localSheetId="5" hidden="1">{"'előző év december'!$A$2:$CP$214"}</definedName>
    <definedName name="___________cpr4" localSheetId="6" hidden="1">{"'előző év december'!$A$2:$CP$214"}</definedName>
    <definedName name="___________cpr4" localSheetId="10" hidden="1">{"'előző év december'!$A$2:$CP$214"}</definedName>
    <definedName name="___________cpr4" hidden="1">{"'előző év december'!$A$2:$CP$214"}</definedName>
    <definedName name="__________cp1" localSheetId="17" hidden="1">{"'előző év december'!$A$2:$CP$214"}</definedName>
    <definedName name="__________cp1" localSheetId="25" hidden="1">{"'előző év december'!$A$2:$CP$214"}</definedName>
    <definedName name="__________cp1" localSheetId="27" hidden="1">{"'előző év december'!$A$2:$CP$214"}</definedName>
    <definedName name="__________cp1" localSheetId="5" hidden="1">{"'előző év december'!$A$2:$CP$214"}</definedName>
    <definedName name="__________cp1" localSheetId="6" hidden="1">{"'előző év december'!$A$2:$CP$214"}</definedName>
    <definedName name="__________cp1" localSheetId="10" hidden="1">{"'előző év december'!$A$2:$CP$214"}</definedName>
    <definedName name="__________cp1" hidden="1">{"'előző év december'!$A$2:$CP$214"}</definedName>
    <definedName name="__________cp10" localSheetId="17" hidden="1">{"'előző év december'!$A$2:$CP$214"}</definedName>
    <definedName name="__________cp10" localSheetId="25" hidden="1">{"'előző év december'!$A$2:$CP$214"}</definedName>
    <definedName name="__________cp10" localSheetId="27" hidden="1">{"'előző év december'!$A$2:$CP$214"}</definedName>
    <definedName name="__________cp10" localSheetId="5" hidden="1">{"'előző év december'!$A$2:$CP$214"}</definedName>
    <definedName name="__________cp10" localSheetId="6" hidden="1">{"'előző év december'!$A$2:$CP$214"}</definedName>
    <definedName name="__________cp10" localSheetId="10" hidden="1">{"'előző év december'!$A$2:$CP$214"}</definedName>
    <definedName name="__________cp10" hidden="1">{"'előző év december'!$A$2:$CP$214"}</definedName>
    <definedName name="__________cp11" localSheetId="17" hidden="1">{"'előző év december'!$A$2:$CP$214"}</definedName>
    <definedName name="__________cp11" localSheetId="25" hidden="1">{"'előző év december'!$A$2:$CP$214"}</definedName>
    <definedName name="__________cp11" localSheetId="27" hidden="1">{"'előző év december'!$A$2:$CP$214"}</definedName>
    <definedName name="__________cp11" localSheetId="5" hidden="1">{"'előző év december'!$A$2:$CP$214"}</definedName>
    <definedName name="__________cp11" localSheetId="6" hidden="1">{"'előző év december'!$A$2:$CP$214"}</definedName>
    <definedName name="__________cp11" localSheetId="10" hidden="1">{"'előző év december'!$A$2:$CP$214"}</definedName>
    <definedName name="__________cp11" hidden="1">{"'előző év december'!$A$2:$CP$214"}</definedName>
    <definedName name="__________cp2" localSheetId="17" hidden="1">{"'előző év december'!$A$2:$CP$214"}</definedName>
    <definedName name="__________cp2" localSheetId="25" hidden="1">{"'előző év december'!$A$2:$CP$214"}</definedName>
    <definedName name="__________cp2" localSheetId="27" hidden="1">{"'előző év december'!$A$2:$CP$214"}</definedName>
    <definedName name="__________cp2" localSheetId="5" hidden="1">{"'előző év december'!$A$2:$CP$214"}</definedName>
    <definedName name="__________cp2" localSheetId="6" hidden="1">{"'előző év december'!$A$2:$CP$214"}</definedName>
    <definedName name="__________cp2" localSheetId="10" hidden="1">{"'előző év december'!$A$2:$CP$214"}</definedName>
    <definedName name="__________cp2" hidden="1">{"'előző év december'!$A$2:$CP$214"}</definedName>
    <definedName name="__________cp3" localSheetId="17" hidden="1">{"'előző év december'!$A$2:$CP$214"}</definedName>
    <definedName name="__________cp3" localSheetId="25" hidden="1">{"'előző év december'!$A$2:$CP$214"}</definedName>
    <definedName name="__________cp3" localSheetId="27" hidden="1">{"'előző év december'!$A$2:$CP$214"}</definedName>
    <definedName name="__________cp3" localSheetId="5" hidden="1">{"'előző év december'!$A$2:$CP$214"}</definedName>
    <definedName name="__________cp3" localSheetId="6" hidden="1">{"'előző év december'!$A$2:$CP$214"}</definedName>
    <definedName name="__________cp3" localSheetId="10" hidden="1">{"'előző év december'!$A$2:$CP$214"}</definedName>
    <definedName name="__________cp3" hidden="1">{"'előző év december'!$A$2:$CP$214"}</definedName>
    <definedName name="__________cp4" localSheetId="17" hidden="1">{"'előző év december'!$A$2:$CP$214"}</definedName>
    <definedName name="__________cp4" localSheetId="25" hidden="1">{"'előző év december'!$A$2:$CP$214"}</definedName>
    <definedName name="__________cp4" localSheetId="27" hidden="1">{"'előző év december'!$A$2:$CP$214"}</definedName>
    <definedName name="__________cp4" localSheetId="5" hidden="1">{"'előző év december'!$A$2:$CP$214"}</definedName>
    <definedName name="__________cp4" localSheetId="6" hidden="1">{"'előző év december'!$A$2:$CP$214"}</definedName>
    <definedName name="__________cp4" localSheetId="10" hidden="1">{"'előző év december'!$A$2:$CP$214"}</definedName>
    <definedName name="__________cp4" hidden="1">{"'előző év december'!$A$2:$CP$214"}</definedName>
    <definedName name="__________cp5" localSheetId="17" hidden="1">{"'előző év december'!$A$2:$CP$214"}</definedName>
    <definedName name="__________cp5" localSheetId="25" hidden="1">{"'előző év december'!$A$2:$CP$214"}</definedName>
    <definedName name="__________cp5" localSheetId="27" hidden="1">{"'előző év december'!$A$2:$CP$214"}</definedName>
    <definedName name="__________cp5" localSheetId="5" hidden="1">{"'előző év december'!$A$2:$CP$214"}</definedName>
    <definedName name="__________cp5" localSheetId="6" hidden="1">{"'előző év december'!$A$2:$CP$214"}</definedName>
    <definedName name="__________cp5" localSheetId="10" hidden="1">{"'előző év december'!$A$2:$CP$214"}</definedName>
    <definedName name="__________cp5" hidden="1">{"'előző év december'!$A$2:$CP$214"}</definedName>
    <definedName name="__________cp6" localSheetId="17" hidden="1">{"'előző év december'!$A$2:$CP$214"}</definedName>
    <definedName name="__________cp6" localSheetId="25" hidden="1">{"'előző év december'!$A$2:$CP$214"}</definedName>
    <definedName name="__________cp6" localSheetId="27" hidden="1">{"'előző év december'!$A$2:$CP$214"}</definedName>
    <definedName name="__________cp6" localSheetId="5" hidden="1">{"'előző év december'!$A$2:$CP$214"}</definedName>
    <definedName name="__________cp6" localSheetId="6" hidden="1">{"'előző év december'!$A$2:$CP$214"}</definedName>
    <definedName name="__________cp6" localSheetId="10" hidden="1">{"'előző év december'!$A$2:$CP$214"}</definedName>
    <definedName name="__________cp6" hidden="1">{"'előző év december'!$A$2:$CP$214"}</definedName>
    <definedName name="__________cp7" localSheetId="17" hidden="1">{"'előző év december'!$A$2:$CP$214"}</definedName>
    <definedName name="__________cp7" localSheetId="25" hidden="1">{"'előző év december'!$A$2:$CP$214"}</definedName>
    <definedName name="__________cp7" localSheetId="27" hidden="1">{"'előző év december'!$A$2:$CP$214"}</definedName>
    <definedName name="__________cp7" localSheetId="5" hidden="1">{"'előző év december'!$A$2:$CP$214"}</definedName>
    <definedName name="__________cp7" localSheetId="6" hidden="1">{"'előző év december'!$A$2:$CP$214"}</definedName>
    <definedName name="__________cp7" localSheetId="10" hidden="1">{"'előző év december'!$A$2:$CP$214"}</definedName>
    <definedName name="__________cp7" hidden="1">{"'előző év december'!$A$2:$CP$214"}</definedName>
    <definedName name="__________cp8" localSheetId="17" hidden="1">{"'előző év december'!$A$2:$CP$214"}</definedName>
    <definedName name="__________cp8" localSheetId="25" hidden="1">{"'előző év december'!$A$2:$CP$214"}</definedName>
    <definedName name="__________cp8" localSheetId="27" hidden="1">{"'előző év december'!$A$2:$CP$214"}</definedName>
    <definedName name="__________cp8" localSheetId="5" hidden="1">{"'előző év december'!$A$2:$CP$214"}</definedName>
    <definedName name="__________cp8" localSheetId="6" hidden="1">{"'előző év december'!$A$2:$CP$214"}</definedName>
    <definedName name="__________cp8" localSheetId="10" hidden="1">{"'előző év december'!$A$2:$CP$214"}</definedName>
    <definedName name="__________cp8" hidden="1">{"'előző év december'!$A$2:$CP$214"}</definedName>
    <definedName name="__________cp9" localSheetId="17" hidden="1">{"'előző év december'!$A$2:$CP$214"}</definedName>
    <definedName name="__________cp9" localSheetId="25" hidden="1">{"'előző év december'!$A$2:$CP$214"}</definedName>
    <definedName name="__________cp9" localSheetId="27" hidden="1">{"'előző év december'!$A$2:$CP$214"}</definedName>
    <definedName name="__________cp9" localSheetId="5" hidden="1">{"'előző év december'!$A$2:$CP$214"}</definedName>
    <definedName name="__________cp9" localSheetId="6" hidden="1">{"'előző év december'!$A$2:$CP$214"}</definedName>
    <definedName name="__________cp9" localSheetId="10" hidden="1">{"'előző év december'!$A$2:$CP$214"}</definedName>
    <definedName name="__________cp9" hidden="1">{"'előző év december'!$A$2:$CP$214"}</definedName>
    <definedName name="__________cpr2" localSheetId="17" hidden="1">{"'előző év december'!$A$2:$CP$214"}</definedName>
    <definedName name="__________cpr2" localSheetId="25" hidden="1">{"'előző év december'!$A$2:$CP$214"}</definedName>
    <definedName name="__________cpr2" localSheetId="27" hidden="1">{"'előző év december'!$A$2:$CP$214"}</definedName>
    <definedName name="__________cpr2" localSheetId="5" hidden="1">{"'előző év december'!$A$2:$CP$214"}</definedName>
    <definedName name="__________cpr2" localSheetId="6" hidden="1">{"'előző év december'!$A$2:$CP$214"}</definedName>
    <definedName name="__________cpr2" localSheetId="10" hidden="1">{"'előző év december'!$A$2:$CP$214"}</definedName>
    <definedName name="__________cpr2" hidden="1">{"'előző év december'!$A$2:$CP$214"}</definedName>
    <definedName name="__________cpr3" localSheetId="17" hidden="1">{"'előző év december'!$A$2:$CP$214"}</definedName>
    <definedName name="__________cpr3" localSheetId="25" hidden="1">{"'előző év december'!$A$2:$CP$214"}</definedName>
    <definedName name="__________cpr3" localSheetId="27" hidden="1">{"'előző év december'!$A$2:$CP$214"}</definedName>
    <definedName name="__________cpr3" localSheetId="5" hidden="1">{"'előző év december'!$A$2:$CP$214"}</definedName>
    <definedName name="__________cpr3" localSheetId="6" hidden="1">{"'előző év december'!$A$2:$CP$214"}</definedName>
    <definedName name="__________cpr3" localSheetId="10" hidden="1">{"'előző év december'!$A$2:$CP$214"}</definedName>
    <definedName name="__________cpr3" hidden="1">{"'előző év december'!$A$2:$CP$214"}</definedName>
    <definedName name="__________cpr4" localSheetId="17" hidden="1">{"'előző év december'!$A$2:$CP$214"}</definedName>
    <definedName name="__________cpr4" localSheetId="25" hidden="1">{"'előző év december'!$A$2:$CP$214"}</definedName>
    <definedName name="__________cpr4" localSheetId="27" hidden="1">{"'előző év december'!$A$2:$CP$214"}</definedName>
    <definedName name="__________cpr4" localSheetId="5" hidden="1">{"'előző év december'!$A$2:$CP$214"}</definedName>
    <definedName name="__________cpr4" localSheetId="6" hidden="1">{"'előző év december'!$A$2:$CP$214"}</definedName>
    <definedName name="__________cpr4" localSheetId="10" hidden="1">{"'előző év december'!$A$2:$CP$214"}</definedName>
    <definedName name="__________cpr4" hidden="1">{"'előző év december'!$A$2:$CP$214"}</definedName>
    <definedName name="_________cp1" localSheetId="17" hidden="1">{"'előző év december'!$A$2:$CP$214"}</definedName>
    <definedName name="_________cp1" localSheetId="25" hidden="1">{"'előző év december'!$A$2:$CP$214"}</definedName>
    <definedName name="_________cp1" localSheetId="27" hidden="1">{"'előző év december'!$A$2:$CP$214"}</definedName>
    <definedName name="_________cp1" localSheetId="5" hidden="1">{"'előző év december'!$A$2:$CP$214"}</definedName>
    <definedName name="_________cp1" localSheetId="6" hidden="1">{"'előző év december'!$A$2:$CP$214"}</definedName>
    <definedName name="_________cp1" localSheetId="10" hidden="1">{"'előző év december'!$A$2:$CP$214"}</definedName>
    <definedName name="_________cp1" hidden="1">{"'előző év december'!$A$2:$CP$214"}</definedName>
    <definedName name="_________cp10" localSheetId="17" hidden="1">{"'előző év december'!$A$2:$CP$214"}</definedName>
    <definedName name="_________cp10" localSheetId="25" hidden="1">{"'előző év december'!$A$2:$CP$214"}</definedName>
    <definedName name="_________cp10" localSheetId="27" hidden="1">{"'előző év december'!$A$2:$CP$214"}</definedName>
    <definedName name="_________cp10" localSheetId="5" hidden="1">{"'előző év december'!$A$2:$CP$214"}</definedName>
    <definedName name="_________cp10" localSheetId="6" hidden="1">{"'előző év december'!$A$2:$CP$214"}</definedName>
    <definedName name="_________cp10" localSheetId="10" hidden="1">{"'előző év december'!$A$2:$CP$214"}</definedName>
    <definedName name="_________cp10" hidden="1">{"'előző év december'!$A$2:$CP$214"}</definedName>
    <definedName name="_________cp11" localSheetId="17" hidden="1">{"'előző év december'!$A$2:$CP$214"}</definedName>
    <definedName name="_________cp11" localSheetId="25" hidden="1">{"'előző év december'!$A$2:$CP$214"}</definedName>
    <definedName name="_________cp11" localSheetId="27" hidden="1">{"'előző év december'!$A$2:$CP$214"}</definedName>
    <definedName name="_________cp11" localSheetId="5" hidden="1">{"'előző év december'!$A$2:$CP$214"}</definedName>
    <definedName name="_________cp11" localSheetId="6" hidden="1">{"'előző év december'!$A$2:$CP$214"}</definedName>
    <definedName name="_________cp11" localSheetId="10" hidden="1">{"'előző év december'!$A$2:$CP$214"}</definedName>
    <definedName name="_________cp11" hidden="1">{"'előző év december'!$A$2:$CP$214"}</definedName>
    <definedName name="_________cp2" localSheetId="17" hidden="1">{"'előző év december'!$A$2:$CP$214"}</definedName>
    <definedName name="_________cp2" localSheetId="25" hidden="1">{"'előző év december'!$A$2:$CP$214"}</definedName>
    <definedName name="_________cp2" localSheetId="27" hidden="1">{"'előző év december'!$A$2:$CP$214"}</definedName>
    <definedName name="_________cp2" localSheetId="5" hidden="1">{"'előző év december'!$A$2:$CP$214"}</definedName>
    <definedName name="_________cp2" localSheetId="6" hidden="1">{"'előző év december'!$A$2:$CP$214"}</definedName>
    <definedName name="_________cp2" localSheetId="10" hidden="1">{"'előző év december'!$A$2:$CP$214"}</definedName>
    <definedName name="_________cp2" hidden="1">{"'előző év december'!$A$2:$CP$214"}</definedName>
    <definedName name="_________cp3" localSheetId="17" hidden="1">{"'előző év december'!$A$2:$CP$214"}</definedName>
    <definedName name="_________cp3" localSheetId="25" hidden="1">{"'előző év december'!$A$2:$CP$214"}</definedName>
    <definedName name="_________cp3" localSheetId="27" hidden="1">{"'előző év december'!$A$2:$CP$214"}</definedName>
    <definedName name="_________cp3" localSheetId="5" hidden="1">{"'előző év december'!$A$2:$CP$214"}</definedName>
    <definedName name="_________cp3" localSheetId="6" hidden="1">{"'előző év december'!$A$2:$CP$214"}</definedName>
    <definedName name="_________cp3" localSheetId="10" hidden="1">{"'előző év december'!$A$2:$CP$214"}</definedName>
    <definedName name="_________cp3" hidden="1">{"'előző év december'!$A$2:$CP$214"}</definedName>
    <definedName name="_________cp4" localSheetId="17" hidden="1">{"'előző év december'!$A$2:$CP$214"}</definedName>
    <definedName name="_________cp4" localSheetId="25" hidden="1">{"'előző év december'!$A$2:$CP$214"}</definedName>
    <definedName name="_________cp4" localSheetId="27" hidden="1">{"'előző év december'!$A$2:$CP$214"}</definedName>
    <definedName name="_________cp4" localSheetId="5" hidden="1">{"'előző év december'!$A$2:$CP$214"}</definedName>
    <definedName name="_________cp4" localSheetId="6" hidden="1">{"'előző év december'!$A$2:$CP$214"}</definedName>
    <definedName name="_________cp4" localSheetId="10" hidden="1">{"'előző év december'!$A$2:$CP$214"}</definedName>
    <definedName name="_________cp4" hidden="1">{"'előző év december'!$A$2:$CP$214"}</definedName>
    <definedName name="_________cp5" localSheetId="17" hidden="1">{"'előző év december'!$A$2:$CP$214"}</definedName>
    <definedName name="_________cp5" localSheetId="25" hidden="1">{"'előző év december'!$A$2:$CP$214"}</definedName>
    <definedName name="_________cp5" localSheetId="27" hidden="1">{"'előző év december'!$A$2:$CP$214"}</definedName>
    <definedName name="_________cp5" localSheetId="5" hidden="1">{"'előző év december'!$A$2:$CP$214"}</definedName>
    <definedName name="_________cp5" localSheetId="6" hidden="1">{"'előző év december'!$A$2:$CP$214"}</definedName>
    <definedName name="_________cp5" localSheetId="10" hidden="1">{"'előző év december'!$A$2:$CP$214"}</definedName>
    <definedName name="_________cp5" hidden="1">{"'előző év december'!$A$2:$CP$214"}</definedName>
    <definedName name="_________cp6" localSheetId="17" hidden="1">{"'előző év december'!$A$2:$CP$214"}</definedName>
    <definedName name="_________cp6" localSheetId="25" hidden="1">{"'előző év december'!$A$2:$CP$214"}</definedName>
    <definedName name="_________cp6" localSheetId="27" hidden="1">{"'előző év december'!$A$2:$CP$214"}</definedName>
    <definedName name="_________cp6" localSheetId="5" hidden="1">{"'előző év december'!$A$2:$CP$214"}</definedName>
    <definedName name="_________cp6" localSheetId="6" hidden="1">{"'előző év december'!$A$2:$CP$214"}</definedName>
    <definedName name="_________cp6" localSheetId="10" hidden="1">{"'előző év december'!$A$2:$CP$214"}</definedName>
    <definedName name="_________cp6" hidden="1">{"'előző év december'!$A$2:$CP$214"}</definedName>
    <definedName name="_________cp7" localSheetId="17" hidden="1">{"'előző év december'!$A$2:$CP$214"}</definedName>
    <definedName name="_________cp7" localSheetId="25" hidden="1">{"'előző év december'!$A$2:$CP$214"}</definedName>
    <definedName name="_________cp7" localSheetId="27" hidden="1">{"'előző év december'!$A$2:$CP$214"}</definedName>
    <definedName name="_________cp7" localSheetId="5" hidden="1">{"'előző év december'!$A$2:$CP$214"}</definedName>
    <definedName name="_________cp7" localSheetId="6" hidden="1">{"'előző év december'!$A$2:$CP$214"}</definedName>
    <definedName name="_________cp7" localSheetId="10" hidden="1">{"'előző év december'!$A$2:$CP$214"}</definedName>
    <definedName name="_________cp7" hidden="1">{"'előző év december'!$A$2:$CP$214"}</definedName>
    <definedName name="_________cp8" localSheetId="17" hidden="1">{"'előző év december'!$A$2:$CP$214"}</definedName>
    <definedName name="_________cp8" localSheetId="25" hidden="1">{"'előző év december'!$A$2:$CP$214"}</definedName>
    <definedName name="_________cp8" localSheetId="27" hidden="1">{"'előző év december'!$A$2:$CP$214"}</definedName>
    <definedName name="_________cp8" localSheetId="5" hidden="1">{"'előző év december'!$A$2:$CP$214"}</definedName>
    <definedName name="_________cp8" localSheetId="6" hidden="1">{"'előző év december'!$A$2:$CP$214"}</definedName>
    <definedName name="_________cp8" localSheetId="10" hidden="1">{"'előző év december'!$A$2:$CP$214"}</definedName>
    <definedName name="_________cp8" hidden="1">{"'előző év december'!$A$2:$CP$214"}</definedName>
    <definedName name="_________cp9" localSheetId="17" hidden="1">{"'előző év december'!$A$2:$CP$214"}</definedName>
    <definedName name="_________cp9" localSheetId="25" hidden="1">{"'előző év december'!$A$2:$CP$214"}</definedName>
    <definedName name="_________cp9" localSheetId="27" hidden="1">{"'előző év december'!$A$2:$CP$214"}</definedName>
    <definedName name="_________cp9" localSheetId="5" hidden="1">{"'előző év december'!$A$2:$CP$214"}</definedName>
    <definedName name="_________cp9" localSheetId="6" hidden="1">{"'előző év december'!$A$2:$CP$214"}</definedName>
    <definedName name="_________cp9" localSheetId="10" hidden="1">{"'előző év december'!$A$2:$CP$214"}</definedName>
    <definedName name="_________cp9" hidden="1">{"'előző év december'!$A$2:$CP$214"}</definedName>
    <definedName name="_________cpr2" localSheetId="17" hidden="1">{"'előző év december'!$A$2:$CP$214"}</definedName>
    <definedName name="_________cpr2" localSheetId="25" hidden="1">{"'előző év december'!$A$2:$CP$214"}</definedName>
    <definedName name="_________cpr2" localSheetId="27" hidden="1">{"'előző év december'!$A$2:$CP$214"}</definedName>
    <definedName name="_________cpr2" localSheetId="5" hidden="1">{"'előző év december'!$A$2:$CP$214"}</definedName>
    <definedName name="_________cpr2" localSheetId="6" hidden="1">{"'előző év december'!$A$2:$CP$214"}</definedName>
    <definedName name="_________cpr2" localSheetId="10" hidden="1">{"'előző év december'!$A$2:$CP$214"}</definedName>
    <definedName name="_________cpr2" hidden="1">{"'előző év december'!$A$2:$CP$214"}</definedName>
    <definedName name="_________cpr3" localSheetId="17" hidden="1">{"'előző év december'!$A$2:$CP$214"}</definedName>
    <definedName name="_________cpr3" localSheetId="25" hidden="1">{"'előző év december'!$A$2:$CP$214"}</definedName>
    <definedName name="_________cpr3" localSheetId="27" hidden="1">{"'előző év december'!$A$2:$CP$214"}</definedName>
    <definedName name="_________cpr3" localSheetId="5" hidden="1">{"'előző év december'!$A$2:$CP$214"}</definedName>
    <definedName name="_________cpr3" localSheetId="6" hidden="1">{"'előző év december'!$A$2:$CP$214"}</definedName>
    <definedName name="_________cpr3" localSheetId="10" hidden="1">{"'előző év december'!$A$2:$CP$214"}</definedName>
    <definedName name="_________cpr3" hidden="1">{"'előző év december'!$A$2:$CP$214"}</definedName>
    <definedName name="_________cpr4" localSheetId="17" hidden="1">{"'előző év december'!$A$2:$CP$214"}</definedName>
    <definedName name="_________cpr4" localSheetId="25" hidden="1">{"'előző év december'!$A$2:$CP$214"}</definedName>
    <definedName name="_________cpr4" localSheetId="27" hidden="1">{"'előző év december'!$A$2:$CP$214"}</definedName>
    <definedName name="_________cpr4" localSheetId="5" hidden="1">{"'előző év december'!$A$2:$CP$214"}</definedName>
    <definedName name="_________cpr4" localSheetId="6" hidden="1">{"'előző év december'!$A$2:$CP$214"}</definedName>
    <definedName name="_________cpr4" localSheetId="10" hidden="1">{"'előző év december'!$A$2:$CP$214"}</definedName>
    <definedName name="_________cpr4" hidden="1">{"'előző év december'!$A$2:$CP$214"}</definedName>
    <definedName name="________cp1" localSheetId="17" hidden="1">{"'előző év december'!$A$2:$CP$214"}</definedName>
    <definedName name="________cp1" localSheetId="25" hidden="1">{"'előző év december'!$A$2:$CP$214"}</definedName>
    <definedName name="________cp1" localSheetId="27" hidden="1">{"'előző év december'!$A$2:$CP$214"}</definedName>
    <definedName name="________cp1" localSheetId="5" hidden="1">{"'előző év december'!$A$2:$CP$214"}</definedName>
    <definedName name="________cp1" localSheetId="6" hidden="1">{"'előző év december'!$A$2:$CP$214"}</definedName>
    <definedName name="________cp1" localSheetId="10" hidden="1">{"'előző év december'!$A$2:$CP$214"}</definedName>
    <definedName name="________cp1" hidden="1">{"'előző év december'!$A$2:$CP$214"}</definedName>
    <definedName name="________cp10" localSheetId="17" hidden="1">{"'előző év december'!$A$2:$CP$214"}</definedName>
    <definedName name="________cp10" localSheetId="25" hidden="1">{"'előző év december'!$A$2:$CP$214"}</definedName>
    <definedName name="________cp10" localSheetId="27" hidden="1">{"'előző év december'!$A$2:$CP$214"}</definedName>
    <definedName name="________cp10" localSheetId="5" hidden="1">{"'előző év december'!$A$2:$CP$214"}</definedName>
    <definedName name="________cp10" localSheetId="6" hidden="1">{"'előző év december'!$A$2:$CP$214"}</definedName>
    <definedName name="________cp10" localSheetId="10" hidden="1">{"'előző év december'!$A$2:$CP$214"}</definedName>
    <definedName name="________cp10" hidden="1">{"'előző év december'!$A$2:$CP$214"}</definedName>
    <definedName name="________cp11" localSheetId="17" hidden="1">{"'előző év december'!$A$2:$CP$214"}</definedName>
    <definedName name="________cp11" localSheetId="25" hidden="1">{"'előző év december'!$A$2:$CP$214"}</definedName>
    <definedName name="________cp11" localSheetId="27" hidden="1">{"'előző év december'!$A$2:$CP$214"}</definedName>
    <definedName name="________cp11" localSheetId="5" hidden="1">{"'előző év december'!$A$2:$CP$214"}</definedName>
    <definedName name="________cp11" localSheetId="6" hidden="1">{"'előző év december'!$A$2:$CP$214"}</definedName>
    <definedName name="________cp11" localSheetId="10" hidden="1">{"'előző év december'!$A$2:$CP$214"}</definedName>
    <definedName name="________cp11" hidden="1">{"'előző év december'!$A$2:$CP$214"}</definedName>
    <definedName name="________cp2" localSheetId="17" hidden="1">{"'előző év december'!$A$2:$CP$214"}</definedName>
    <definedName name="________cp2" localSheetId="25" hidden="1">{"'előző év december'!$A$2:$CP$214"}</definedName>
    <definedName name="________cp2" localSheetId="27" hidden="1">{"'előző év december'!$A$2:$CP$214"}</definedName>
    <definedName name="________cp2" localSheetId="5" hidden="1">{"'előző év december'!$A$2:$CP$214"}</definedName>
    <definedName name="________cp2" localSheetId="6" hidden="1">{"'előző év december'!$A$2:$CP$214"}</definedName>
    <definedName name="________cp2" localSheetId="10" hidden="1">{"'előző év december'!$A$2:$CP$214"}</definedName>
    <definedName name="________cp2" hidden="1">{"'előző év december'!$A$2:$CP$214"}</definedName>
    <definedName name="________cp3" localSheetId="17" hidden="1">{"'előző év december'!$A$2:$CP$214"}</definedName>
    <definedName name="________cp3" localSheetId="25" hidden="1">{"'előző év december'!$A$2:$CP$214"}</definedName>
    <definedName name="________cp3" localSheetId="27" hidden="1">{"'előző év december'!$A$2:$CP$214"}</definedName>
    <definedName name="________cp3" localSheetId="5" hidden="1">{"'előző év december'!$A$2:$CP$214"}</definedName>
    <definedName name="________cp3" localSheetId="6" hidden="1">{"'előző év december'!$A$2:$CP$214"}</definedName>
    <definedName name="________cp3" localSheetId="10" hidden="1">{"'előző év december'!$A$2:$CP$214"}</definedName>
    <definedName name="________cp3" hidden="1">{"'előző év december'!$A$2:$CP$214"}</definedName>
    <definedName name="________cp4" localSheetId="17" hidden="1">{"'előző év december'!$A$2:$CP$214"}</definedName>
    <definedName name="________cp4" localSheetId="25" hidden="1">{"'előző év december'!$A$2:$CP$214"}</definedName>
    <definedName name="________cp4" localSheetId="27" hidden="1">{"'előző év december'!$A$2:$CP$214"}</definedName>
    <definedName name="________cp4" localSheetId="5" hidden="1">{"'előző év december'!$A$2:$CP$214"}</definedName>
    <definedName name="________cp4" localSheetId="6" hidden="1">{"'előző év december'!$A$2:$CP$214"}</definedName>
    <definedName name="________cp4" localSheetId="10" hidden="1">{"'előző év december'!$A$2:$CP$214"}</definedName>
    <definedName name="________cp4" hidden="1">{"'előző év december'!$A$2:$CP$214"}</definedName>
    <definedName name="________cp5" localSheetId="17" hidden="1">{"'előző év december'!$A$2:$CP$214"}</definedName>
    <definedName name="________cp5" localSheetId="25" hidden="1">{"'előző év december'!$A$2:$CP$214"}</definedName>
    <definedName name="________cp5" localSheetId="27" hidden="1">{"'előző év december'!$A$2:$CP$214"}</definedName>
    <definedName name="________cp5" localSheetId="5" hidden="1">{"'előző év december'!$A$2:$CP$214"}</definedName>
    <definedName name="________cp5" localSheetId="6" hidden="1">{"'előző év december'!$A$2:$CP$214"}</definedName>
    <definedName name="________cp5" localSheetId="10" hidden="1">{"'előző év december'!$A$2:$CP$214"}</definedName>
    <definedName name="________cp5" hidden="1">{"'előző év december'!$A$2:$CP$214"}</definedName>
    <definedName name="________cp6" localSheetId="17" hidden="1">{"'előző év december'!$A$2:$CP$214"}</definedName>
    <definedName name="________cp6" localSheetId="25" hidden="1">{"'előző év december'!$A$2:$CP$214"}</definedName>
    <definedName name="________cp6" localSheetId="27" hidden="1">{"'előző év december'!$A$2:$CP$214"}</definedName>
    <definedName name="________cp6" localSheetId="5" hidden="1">{"'előző év december'!$A$2:$CP$214"}</definedName>
    <definedName name="________cp6" localSheetId="6" hidden="1">{"'előző év december'!$A$2:$CP$214"}</definedName>
    <definedName name="________cp6" localSheetId="10" hidden="1">{"'előző év december'!$A$2:$CP$214"}</definedName>
    <definedName name="________cp6" hidden="1">{"'előző év december'!$A$2:$CP$214"}</definedName>
    <definedName name="________cp7" localSheetId="17" hidden="1">{"'előző év december'!$A$2:$CP$214"}</definedName>
    <definedName name="________cp7" localSheetId="25" hidden="1">{"'előző év december'!$A$2:$CP$214"}</definedName>
    <definedName name="________cp7" localSheetId="27" hidden="1">{"'előző év december'!$A$2:$CP$214"}</definedName>
    <definedName name="________cp7" localSheetId="5" hidden="1">{"'előző év december'!$A$2:$CP$214"}</definedName>
    <definedName name="________cp7" localSheetId="6" hidden="1">{"'előző év december'!$A$2:$CP$214"}</definedName>
    <definedName name="________cp7" localSheetId="10" hidden="1">{"'előző év december'!$A$2:$CP$214"}</definedName>
    <definedName name="________cp7" hidden="1">{"'előző év december'!$A$2:$CP$214"}</definedName>
    <definedName name="________cp8" localSheetId="17" hidden="1">{"'előző év december'!$A$2:$CP$214"}</definedName>
    <definedName name="________cp8" localSheetId="25" hidden="1">{"'előző év december'!$A$2:$CP$214"}</definedName>
    <definedName name="________cp8" localSheetId="27" hidden="1">{"'előző év december'!$A$2:$CP$214"}</definedName>
    <definedName name="________cp8" localSheetId="5" hidden="1">{"'előző év december'!$A$2:$CP$214"}</definedName>
    <definedName name="________cp8" localSheetId="6" hidden="1">{"'előző év december'!$A$2:$CP$214"}</definedName>
    <definedName name="________cp8" localSheetId="10" hidden="1">{"'előző év december'!$A$2:$CP$214"}</definedName>
    <definedName name="________cp8" hidden="1">{"'előző év december'!$A$2:$CP$214"}</definedName>
    <definedName name="________cp9" localSheetId="17" hidden="1">{"'előző év december'!$A$2:$CP$214"}</definedName>
    <definedName name="________cp9" localSheetId="25" hidden="1">{"'előző év december'!$A$2:$CP$214"}</definedName>
    <definedName name="________cp9" localSheetId="27" hidden="1">{"'előző év december'!$A$2:$CP$214"}</definedName>
    <definedName name="________cp9" localSheetId="5" hidden="1">{"'előző év december'!$A$2:$CP$214"}</definedName>
    <definedName name="________cp9" localSheetId="6" hidden="1">{"'előző év december'!$A$2:$CP$214"}</definedName>
    <definedName name="________cp9" localSheetId="10" hidden="1">{"'előző év december'!$A$2:$CP$214"}</definedName>
    <definedName name="________cp9" hidden="1">{"'előző év december'!$A$2:$CP$214"}</definedName>
    <definedName name="________cpr2" localSheetId="17" hidden="1">{"'előző év december'!$A$2:$CP$214"}</definedName>
    <definedName name="________cpr2" localSheetId="25" hidden="1">{"'előző év december'!$A$2:$CP$214"}</definedName>
    <definedName name="________cpr2" localSheetId="27" hidden="1">{"'előző év december'!$A$2:$CP$214"}</definedName>
    <definedName name="________cpr2" localSheetId="5" hidden="1">{"'előző év december'!$A$2:$CP$214"}</definedName>
    <definedName name="________cpr2" localSheetId="6" hidden="1">{"'előző év december'!$A$2:$CP$214"}</definedName>
    <definedName name="________cpr2" localSheetId="10" hidden="1">{"'előző év december'!$A$2:$CP$214"}</definedName>
    <definedName name="________cpr2" hidden="1">{"'előző év december'!$A$2:$CP$214"}</definedName>
    <definedName name="________cpr3" localSheetId="17" hidden="1">{"'előző év december'!$A$2:$CP$214"}</definedName>
    <definedName name="________cpr3" localSheetId="25" hidden="1">{"'előző év december'!$A$2:$CP$214"}</definedName>
    <definedName name="________cpr3" localSheetId="27" hidden="1">{"'előző év december'!$A$2:$CP$214"}</definedName>
    <definedName name="________cpr3" localSheetId="5" hidden="1">{"'előző év december'!$A$2:$CP$214"}</definedName>
    <definedName name="________cpr3" localSheetId="6" hidden="1">{"'előző év december'!$A$2:$CP$214"}</definedName>
    <definedName name="________cpr3" localSheetId="10" hidden="1">{"'előző év december'!$A$2:$CP$214"}</definedName>
    <definedName name="________cpr3" hidden="1">{"'előző év december'!$A$2:$CP$214"}</definedName>
    <definedName name="________cpr4" localSheetId="17" hidden="1">{"'előző év december'!$A$2:$CP$214"}</definedName>
    <definedName name="________cpr4" localSheetId="25" hidden="1">{"'előző év december'!$A$2:$CP$214"}</definedName>
    <definedName name="________cpr4" localSheetId="27" hidden="1">{"'előző év december'!$A$2:$CP$214"}</definedName>
    <definedName name="________cpr4" localSheetId="5" hidden="1">{"'előző év december'!$A$2:$CP$214"}</definedName>
    <definedName name="________cpr4" localSheetId="6" hidden="1">{"'előző év december'!$A$2:$CP$214"}</definedName>
    <definedName name="________cpr4" localSheetId="10" hidden="1">{"'előző év december'!$A$2:$CP$214"}</definedName>
    <definedName name="________cpr4" hidden="1">{"'előző év december'!$A$2:$CP$214"}</definedName>
    <definedName name="_______cp1" localSheetId="17" hidden="1">{"'előző év december'!$A$2:$CP$214"}</definedName>
    <definedName name="_______cp1" localSheetId="25" hidden="1">{"'előző év december'!$A$2:$CP$214"}</definedName>
    <definedName name="_______cp1" localSheetId="27" hidden="1">{"'előző év december'!$A$2:$CP$214"}</definedName>
    <definedName name="_______cp1" localSheetId="5" hidden="1">{"'előző év december'!$A$2:$CP$214"}</definedName>
    <definedName name="_______cp1" localSheetId="6" hidden="1">{"'előző év december'!$A$2:$CP$214"}</definedName>
    <definedName name="_______cp1" localSheetId="10" hidden="1">{"'előző év december'!$A$2:$CP$214"}</definedName>
    <definedName name="_______cp1" hidden="1">{"'előző év december'!$A$2:$CP$214"}</definedName>
    <definedName name="_______cp10" localSheetId="17" hidden="1">{"'előző év december'!$A$2:$CP$214"}</definedName>
    <definedName name="_______cp10" localSheetId="25" hidden="1">{"'előző év december'!$A$2:$CP$214"}</definedName>
    <definedName name="_______cp10" localSheetId="27" hidden="1">{"'előző év december'!$A$2:$CP$214"}</definedName>
    <definedName name="_______cp10" localSheetId="5" hidden="1">{"'előző év december'!$A$2:$CP$214"}</definedName>
    <definedName name="_______cp10" localSheetId="6" hidden="1">{"'előző év december'!$A$2:$CP$214"}</definedName>
    <definedName name="_______cp10" localSheetId="10" hidden="1">{"'előző év december'!$A$2:$CP$214"}</definedName>
    <definedName name="_______cp10" hidden="1">{"'előző év december'!$A$2:$CP$214"}</definedName>
    <definedName name="_______cp11" localSheetId="17" hidden="1">{"'előző év december'!$A$2:$CP$214"}</definedName>
    <definedName name="_______cp11" localSheetId="25" hidden="1">{"'előző év december'!$A$2:$CP$214"}</definedName>
    <definedName name="_______cp11" localSheetId="27" hidden="1">{"'előző év december'!$A$2:$CP$214"}</definedName>
    <definedName name="_______cp11" localSheetId="5" hidden="1">{"'előző év december'!$A$2:$CP$214"}</definedName>
    <definedName name="_______cp11" localSheetId="6" hidden="1">{"'előző év december'!$A$2:$CP$214"}</definedName>
    <definedName name="_______cp11" localSheetId="10" hidden="1">{"'előző év december'!$A$2:$CP$214"}</definedName>
    <definedName name="_______cp11" hidden="1">{"'előző év december'!$A$2:$CP$214"}</definedName>
    <definedName name="_______cp2" localSheetId="17" hidden="1">{"'előző év december'!$A$2:$CP$214"}</definedName>
    <definedName name="_______cp2" localSheetId="25" hidden="1">{"'előző év december'!$A$2:$CP$214"}</definedName>
    <definedName name="_______cp2" localSheetId="27" hidden="1">{"'előző év december'!$A$2:$CP$214"}</definedName>
    <definedName name="_______cp2" localSheetId="5" hidden="1">{"'előző év december'!$A$2:$CP$214"}</definedName>
    <definedName name="_______cp2" localSheetId="6" hidden="1">{"'előző év december'!$A$2:$CP$214"}</definedName>
    <definedName name="_______cp2" localSheetId="10" hidden="1">{"'előző év december'!$A$2:$CP$214"}</definedName>
    <definedName name="_______cp2" hidden="1">{"'előző év december'!$A$2:$CP$214"}</definedName>
    <definedName name="_______cp3" localSheetId="17" hidden="1">{"'előző év december'!$A$2:$CP$214"}</definedName>
    <definedName name="_______cp3" localSheetId="25" hidden="1">{"'előző év december'!$A$2:$CP$214"}</definedName>
    <definedName name="_______cp3" localSheetId="27" hidden="1">{"'előző év december'!$A$2:$CP$214"}</definedName>
    <definedName name="_______cp3" localSheetId="5" hidden="1">{"'előző év december'!$A$2:$CP$214"}</definedName>
    <definedName name="_______cp3" localSheetId="6" hidden="1">{"'előző év december'!$A$2:$CP$214"}</definedName>
    <definedName name="_______cp3" localSheetId="10" hidden="1">{"'előző év december'!$A$2:$CP$214"}</definedName>
    <definedName name="_______cp3" hidden="1">{"'előző év december'!$A$2:$CP$214"}</definedName>
    <definedName name="_______cp4" localSheetId="17" hidden="1">{"'előző év december'!$A$2:$CP$214"}</definedName>
    <definedName name="_______cp4" localSheetId="25" hidden="1">{"'előző év december'!$A$2:$CP$214"}</definedName>
    <definedName name="_______cp4" localSheetId="27" hidden="1">{"'előző év december'!$A$2:$CP$214"}</definedName>
    <definedName name="_______cp4" localSheetId="5" hidden="1">{"'előző év december'!$A$2:$CP$214"}</definedName>
    <definedName name="_______cp4" localSheetId="6" hidden="1">{"'előző év december'!$A$2:$CP$214"}</definedName>
    <definedName name="_______cp4" localSheetId="10" hidden="1">{"'előző év december'!$A$2:$CP$214"}</definedName>
    <definedName name="_______cp4" hidden="1">{"'előző év december'!$A$2:$CP$214"}</definedName>
    <definedName name="_______cp5" localSheetId="17" hidden="1">{"'előző év december'!$A$2:$CP$214"}</definedName>
    <definedName name="_______cp5" localSheetId="25" hidden="1">{"'előző év december'!$A$2:$CP$214"}</definedName>
    <definedName name="_______cp5" localSheetId="27" hidden="1">{"'előző év december'!$A$2:$CP$214"}</definedName>
    <definedName name="_______cp5" localSheetId="5" hidden="1">{"'előző év december'!$A$2:$CP$214"}</definedName>
    <definedName name="_______cp5" localSheetId="6" hidden="1">{"'előző év december'!$A$2:$CP$214"}</definedName>
    <definedName name="_______cp5" localSheetId="10" hidden="1">{"'előző év december'!$A$2:$CP$214"}</definedName>
    <definedName name="_______cp5" hidden="1">{"'előző év december'!$A$2:$CP$214"}</definedName>
    <definedName name="_______cp6" localSheetId="17" hidden="1">{"'előző év december'!$A$2:$CP$214"}</definedName>
    <definedName name="_______cp6" localSheetId="25" hidden="1">{"'előző év december'!$A$2:$CP$214"}</definedName>
    <definedName name="_______cp6" localSheetId="27" hidden="1">{"'előző év december'!$A$2:$CP$214"}</definedName>
    <definedName name="_______cp6" localSheetId="5" hidden="1">{"'előző év december'!$A$2:$CP$214"}</definedName>
    <definedName name="_______cp6" localSheetId="6" hidden="1">{"'előző év december'!$A$2:$CP$214"}</definedName>
    <definedName name="_______cp6" localSheetId="10" hidden="1">{"'előző év december'!$A$2:$CP$214"}</definedName>
    <definedName name="_______cp6" hidden="1">{"'előző év december'!$A$2:$CP$214"}</definedName>
    <definedName name="_______cp7" localSheetId="17" hidden="1">{"'előző év december'!$A$2:$CP$214"}</definedName>
    <definedName name="_______cp7" localSheetId="25" hidden="1">{"'előző év december'!$A$2:$CP$214"}</definedName>
    <definedName name="_______cp7" localSheetId="27" hidden="1">{"'előző év december'!$A$2:$CP$214"}</definedName>
    <definedName name="_______cp7" localSheetId="5" hidden="1">{"'előző év december'!$A$2:$CP$214"}</definedName>
    <definedName name="_______cp7" localSheetId="6" hidden="1">{"'előző év december'!$A$2:$CP$214"}</definedName>
    <definedName name="_______cp7" localSheetId="10" hidden="1">{"'előző év december'!$A$2:$CP$214"}</definedName>
    <definedName name="_______cp7" hidden="1">{"'előző év december'!$A$2:$CP$214"}</definedName>
    <definedName name="_______cp8" localSheetId="17" hidden="1">{"'előző év december'!$A$2:$CP$214"}</definedName>
    <definedName name="_______cp8" localSheetId="25" hidden="1">{"'előző év december'!$A$2:$CP$214"}</definedName>
    <definedName name="_______cp8" localSheetId="27" hidden="1">{"'előző év december'!$A$2:$CP$214"}</definedName>
    <definedName name="_______cp8" localSheetId="5" hidden="1">{"'előző év december'!$A$2:$CP$214"}</definedName>
    <definedName name="_______cp8" localSheetId="6" hidden="1">{"'előző év december'!$A$2:$CP$214"}</definedName>
    <definedName name="_______cp8" localSheetId="10" hidden="1">{"'előző év december'!$A$2:$CP$214"}</definedName>
    <definedName name="_______cp8" hidden="1">{"'előző év december'!$A$2:$CP$214"}</definedName>
    <definedName name="_______cp9" localSheetId="17" hidden="1">{"'előző év december'!$A$2:$CP$214"}</definedName>
    <definedName name="_______cp9" localSheetId="25" hidden="1">{"'előző év december'!$A$2:$CP$214"}</definedName>
    <definedName name="_______cp9" localSheetId="27" hidden="1">{"'előző év december'!$A$2:$CP$214"}</definedName>
    <definedName name="_______cp9" localSheetId="5" hidden="1">{"'előző év december'!$A$2:$CP$214"}</definedName>
    <definedName name="_______cp9" localSheetId="6" hidden="1">{"'előző év december'!$A$2:$CP$214"}</definedName>
    <definedName name="_______cp9" localSheetId="10" hidden="1">{"'előző év december'!$A$2:$CP$214"}</definedName>
    <definedName name="_______cp9" hidden="1">{"'előző év december'!$A$2:$CP$214"}</definedName>
    <definedName name="_______cpr2" localSheetId="17" hidden="1">{"'előző év december'!$A$2:$CP$214"}</definedName>
    <definedName name="_______cpr2" localSheetId="25" hidden="1">{"'előző év december'!$A$2:$CP$214"}</definedName>
    <definedName name="_______cpr2" localSheetId="27" hidden="1">{"'előző év december'!$A$2:$CP$214"}</definedName>
    <definedName name="_______cpr2" localSheetId="5" hidden="1">{"'előző év december'!$A$2:$CP$214"}</definedName>
    <definedName name="_______cpr2" localSheetId="6" hidden="1">{"'előző év december'!$A$2:$CP$214"}</definedName>
    <definedName name="_______cpr2" localSheetId="10" hidden="1">{"'előző év december'!$A$2:$CP$214"}</definedName>
    <definedName name="_______cpr2" hidden="1">{"'előző év december'!$A$2:$CP$214"}</definedName>
    <definedName name="_______cpr3" localSheetId="17" hidden="1">{"'előző év december'!$A$2:$CP$214"}</definedName>
    <definedName name="_______cpr3" localSheetId="25" hidden="1">{"'előző év december'!$A$2:$CP$214"}</definedName>
    <definedName name="_______cpr3" localSheetId="27" hidden="1">{"'előző év december'!$A$2:$CP$214"}</definedName>
    <definedName name="_______cpr3" localSheetId="5" hidden="1">{"'előző év december'!$A$2:$CP$214"}</definedName>
    <definedName name="_______cpr3" localSheetId="6" hidden="1">{"'előző év december'!$A$2:$CP$214"}</definedName>
    <definedName name="_______cpr3" localSheetId="10" hidden="1">{"'előző év december'!$A$2:$CP$214"}</definedName>
    <definedName name="_______cpr3" hidden="1">{"'előző év december'!$A$2:$CP$214"}</definedName>
    <definedName name="_______cpr4" localSheetId="17" hidden="1">{"'előző év december'!$A$2:$CP$214"}</definedName>
    <definedName name="_______cpr4" localSheetId="25" hidden="1">{"'előző év december'!$A$2:$CP$214"}</definedName>
    <definedName name="_______cpr4" localSheetId="27" hidden="1">{"'előző év december'!$A$2:$CP$214"}</definedName>
    <definedName name="_______cpr4" localSheetId="5" hidden="1">{"'előző év december'!$A$2:$CP$214"}</definedName>
    <definedName name="_______cpr4" localSheetId="6" hidden="1">{"'előző év december'!$A$2:$CP$214"}</definedName>
    <definedName name="_______cpr4" localSheetId="10" hidden="1">{"'előző év december'!$A$2:$CP$214"}</definedName>
    <definedName name="_______cpr4" hidden="1">{"'előző év december'!$A$2:$CP$214"}</definedName>
    <definedName name="______cp1" localSheetId="17" hidden="1">{"'előző év december'!$A$2:$CP$214"}</definedName>
    <definedName name="______cp1" localSheetId="25" hidden="1">{"'előző év december'!$A$2:$CP$214"}</definedName>
    <definedName name="______cp1" localSheetId="27" hidden="1">{"'előző év december'!$A$2:$CP$214"}</definedName>
    <definedName name="______cp1" localSheetId="5" hidden="1">{"'előző év december'!$A$2:$CP$214"}</definedName>
    <definedName name="______cp1" localSheetId="6" hidden="1">{"'előző év december'!$A$2:$CP$214"}</definedName>
    <definedName name="______cp1" localSheetId="10" hidden="1">{"'előző év december'!$A$2:$CP$214"}</definedName>
    <definedName name="______cp1" hidden="1">{"'előző év december'!$A$2:$CP$214"}</definedName>
    <definedName name="______cp10" localSheetId="17" hidden="1">{"'előző év december'!$A$2:$CP$214"}</definedName>
    <definedName name="______cp10" localSheetId="25" hidden="1">{"'előző év december'!$A$2:$CP$214"}</definedName>
    <definedName name="______cp10" localSheetId="27" hidden="1">{"'előző év december'!$A$2:$CP$214"}</definedName>
    <definedName name="______cp10" localSheetId="5" hidden="1">{"'előző év december'!$A$2:$CP$214"}</definedName>
    <definedName name="______cp10" localSheetId="6" hidden="1">{"'előző év december'!$A$2:$CP$214"}</definedName>
    <definedName name="______cp10" localSheetId="10" hidden="1">{"'előző év december'!$A$2:$CP$214"}</definedName>
    <definedName name="______cp10" hidden="1">{"'előző év december'!$A$2:$CP$214"}</definedName>
    <definedName name="______cp11" localSheetId="17" hidden="1">{"'előző év december'!$A$2:$CP$214"}</definedName>
    <definedName name="______cp11" localSheetId="25" hidden="1">{"'előző év december'!$A$2:$CP$214"}</definedName>
    <definedName name="______cp11" localSheetId="27" hidden="1">{"'előző év december'!$A$2:$CP$214"}</definedName>
    <definedName name="______cp11" localSheetId="5" hidden="1">{"'előző év december'!$A$2:$CP$214"}</definedName>
    <definedName name="______cp11" localSheetId="6" hidden="1">{"'előző év december'!$A$2:$CP$214"}</definedName>
    <definedName name="______cp11" localSheetId="10" hidden="1">{"'előző év december'!$A$2:$CP$214"}</definedName>
    <definedName name="______cp11" hidden="1">{"'előző év december'!$A$2:$CP$214"}</definedName>
    <definedName name="______cp2" localSheetId="17" hidden="1">{"'előző év december'!$A$2:$CP$214"}</definedName>
    <definedName name="______cp2" localSheetId="25" hidden="1">{"'előző év december'!$A$2:$CP$214"}</definedName>
    <definedName name="______cp2" localSheetId="27" hidden="1">{"'előző év december'!$A$2:$CP$214"}</definedName>
    <definedName name="______cp2" localSheetId="5" hidden="1">{"'előző év december'!$A$2:$CP$214"}</definedName>
    <definedName name="______cp2" localSheetId="6" hidden="1">{"'előző év december'!$A$2:$CP$214"}</definedName>
    <definedName name="______cp2" localSheetId="10" hidden="1">{"'előző év december'!$A$2:$CP$214"}</definedName>
    <definedName name="______cp2" hidden="1">{"'előző év december'!$A$2:$CP$214"}</definedName>
    <definedName name="______cp3" localSheetId="17" hidden="1">{"'előző év december'!$A$2:$CP$214"}</definedName>
    <definedName name="______cp3" localSheetId="25" hidden="1">{"'előző év december'!$A$2:$CP$214"}</definedName>
    <definedName name="______cp3" localSheetId="27" hidden="1">{"'előző év december'!$A$2:$CP$214"}</definedName>
    <definedName name="______cp3" localSheetId="5" hidden="1">{"'előző év december'!$A$2:$CP$214"}</definedName>
    <definedName name="______cp3" localSheetId="6" hidden="1">{"'előző év december'!$A$2:$CP$214"}</definedName>
    <definedName name="______cp3" localSheetId="10" hidden="1">{"'előző év december'!$A$2:$CP$214"}</definedName>
    <definedName name="______cp3" hidden="1">{"'előző év december'!$A$2:$CP$214"}</definedName>
    <definedName name="______cp4" localSheetId="17" hidden="1">{"'előző év december'!$A$2:$CP$214"}</definedName>
    <definedName name="______cp4" localSheetId="25" hidden="1">{"'előző év december'!$A$2:$CP$214"}</definedName>
    <definedName name="______cp4" localSheetId="27" hidden="1">{"'előző év december'!$A$2:$CP$214"}</definedName>
    <definedName name="______cp4" localSheetId="5" hidden="1">{"'előző év december'!$A$2:$CP$214"}</definedName>
    <definedName name="______cp4" localSheetId="6" hidden="1">{"'előző év december'!$A$2:$CP$214"}</definedName>
    <definedName name="______cp4" localSheetId="10" hidden="1">{"'előző év december'!$A$2:$CP$214"}</definedName>
    <definedName name="______cp4" hidden="1">{"'előző év december'!$A$2:$CP$214"}</definedName>
    <definedName name="______cp5" localSheetId="17" hidden="1">{"'előző év december'!$A$2:$CP$214"}</definedName>
    <definedName name="______cp5" localSheetId="25" hidden="1">{"'előző év december'!$A$2:$CP$214"}</definedName>
    <definedName name="______cp5" localSheetId="27" hidden="1">{"'előző év december'!$A$2:$CP$214"}</definedName>
    <definedName name="______cp5" localSheetId="5" hidden="1">{"'előző év december'!$A$2:$CP$214"}</definedName>
    <definedName name="______cp5" localSheetId="6" hidden="1">{"'előző év december'!$A$2:$CP$214"}</definedName>
    <definedName name="______cp5" localSheetId="10" hidden="1">{"'előző év december'!$A$2:$CP$214"}</definedName>
    <definedName name="______cp5" hidden="1">{"'előző év december'!$A$2:$CP$214"}</definedName>
    <definedName name="______cp6" localSheetId="17" hidden="1">{"'előző év december'!$A$2:$CP$214"}</definedName>
    <definedName name="______cp6" localSheetId="25" hidden="1">{"'előző év december'!$A$2:$CP$214"}</definedName>
    <definedName name="______cp6" localSheetId="27" hidden="1">{"'előző év december'!$A$2:$CP$214"}</definedName>
    <definedName name="______cp6" localSheetId="5" hidden="1">{"'előző év december'!$A$2:$CP$214"}</definedName>
    <definedName name="______cp6" localSheetId="6" hidden="1">{"'előző év december'!$A$2:$CP$214"}</definedName>
    <definedName name="______cp6" localSheetId="10" hidden="1">{"'előző év december'!$A$2:$CP$214"}</definedName>
    <definedName name="______cp6" hidden="1">{"'előző év december'!$A$2:$CP$214"}</definedName>
    <definedName name="______cp7" localSheetId="17" hidden="1">{"'előző év december'!$A$2:$CP$214"}</definedName>
    <definedName name="______cp7" localSheetId="25" hidden="1">{"'előző év december'!$A$2:$CP$214"}</definedName>
    <definedName name="______cp7" localSheetId="27" hidden="1">{"'előző év december'!$A$2:$CP$214"}</definedName>
    <definedName name="______cp7" localSheetId="5" hidden="1">{"'előző év december'!$A$2:$CP$214"}</definedName>
    <definedName name="______cp7" localSheetId="6" hidden="1">{"'előző év december'!$A$2:$CP$214"}</definedName>
    <definedName name="______cp7" localSheetId="10" hidden="1">{"'előző év december'!$A$2:$CP$214"}</definedName>
    <definedName name="______cp7" hidden="1">{"'előző év december'!$A$2:$CP$214"}</definedName>
    <definedName name="______cp8" localSheetId="17" hidden="1">{"'előző év december'!$A$2:$CP$214"}</definedName>
    <definedName name="______cp8" localSheetId="25" hidden="1">{"'előző év december'!$A$2:$CP$214"}</definedName>
    <definedName name="______cp8" localSheetId="27" hidden="1">{"'előző év december'!$A$2:$CP$214"}</definedName>
    <definedName name="______cp8" localSheetId="5" hidden="1">{"'előző év december'!$A$2:$CP$214"}</definedName>
    <definedName name="______cp8" localSheetId="6" hidden="1">{"'előző év december'!$A$2:$CP$214"}</definedName>
    <definedName name="______cp8" localSheetId="10" hidden="1">{"'előző év december'!$A$2:$CP$214"}</definedName>
    <definedName name="______cp8" hidden="1">{"'előző év december'!$A$2:$CP$214"}</definedName>
    <definedName name="______cp9" localSheetId="17" hidden="1">{"'előző év december'!$A$2:$CP$214"}</definedName>
    <definedName name="______cp9" localSheetId="25" hidden="1">{"'előző év december'!$A$2:$CP$214"}</definedName>
    <definedName name="______cp9" localSheetId="27" hidden="1">{"'előző év december'!$A$2:$CP$214"}</definedName>
    <definedName name="______cp9" localSheetId="5" hidden="1">{"'előző év december'!$A$2:$CP$214"}</definedName>
    <definedName name="______cp9" localSheetId="6" hidden="1">{"'előző év december'!$A$2:$CP$214"}</definedName>
    <definedName name="______cp9" localSheetId="10" hidden="1">{"'előző év december'!$A$2:$CP$214"}</definedName>
    <definedName name="______cp9" hidden="1">{"'előző év december'!$A$2:$CP$214"}</definedName>
    <definedName name="______cpr2" localSheetId="17" hidden="1">{"'előző év december'!$A$2:$CP$214"}</definedName>
    <definedName name="______cpr2" localSheetId="25" hidden="1">{"'előző év december'!$A$2:$CP$214"}</definedName>
    <definedName name="______cpr2" localSheetId="27" hidden="1">{"'előző év december'!$A$2:$CP$214"}</definedName>
    <definedName name="______cpr2" localSheetId="5" hidden="1">{"'előző év december'!$A$2:$CP$214"}</definedName>
    <definedName name="______cpr2" localSheetId="6" hidden="1">{"'előző év december'!$A$2:$CP$214"}</definedName>
    <definedName name="______cpr2" localSheetId="10" hidden="1">{"'előző év december'!$A$2:$CP$214"}</definedName>
    <definedName name="______cpr2" hidden="1">{"'előző év december'!$A$2:$CP$214"}</definedName>
    <definedName name="______cpr3" localSheetId="17" hidden="1">{"'előző év december'!$A$2:$CP$214"}</definedName>
    <definedName name="______cpr3" localSheetId="25" hidden="1">{"'előző év december'!$A$2:$CP$214"}</definedName>
    <definedName name="______cpr3" localSheetId="27" hidden="1">{"'előző év december'!$A$2:$CP$214"}</definedName>
    <definedName name="______cpr3" localSheetId="5" hidden="1">{"'előző év december'!$A$2:$CP$214"}</definedName>
    <definedName name="______cpr3" localSheetId="6" hidden="1">{"'előző év december'!$A$2:$CP$214"}</definedName>
    <definedName name="______cpr3" localSheetId="10" hidden="1">{"'előző év december'!$A$2:$CP$214"}</definedName>
    <definedName name="______cpr3" hidden="1">{"'előző év december'!$A$2:$CP$214"}</definedName>
    <definedName name="______cpr4" localSheetId="17" hidden="1">{"'előző év december'!$A$2:$CP$214"}</definedName>
    <definedName name="______cpr4" localSheetId="25" hidden="1">{"'előző év december'!$A$2:$CP$214"}</definedName>
    <definedName name="______cpr4" localSheetId="27" hidden="1">{"'előző év december'!$A$2:$CP$214"}</definedName>
    <definedName name="______cpr4" localSheetId="5" hidden="1">{"'előző év december'!$A$2:$CP$214"}</definedName>
    <definedName name="______cpr4" localSheetId="6" hidden="1">{"'előző év december'!$A$2:$CP$214"}</definedName>
    <definedName name="______cpr4" localSheetId="10" hidden="1">{"'előző év december'!$A$2:$CP$214"}</definedName>
    <definedName name="______cpr4" hidden="1">{"'előző év december'!$A$2:$CP$214"}</definedName>
    <definedName name="_____cp1" localSheetId="17" hidden="1">{"'előző év december'!$A$2:$CP$214"}</definedName>
    <definedName name="_____cp1" localSheetId="25" hidden="1">{"'előző év december'!$A$2:$CP$214"}</definedName>
    <definedName name="_____cp1" localSheetId="27" hidden="1">{"'előző év december'!$A$2:$CP$214"}</definedName>
    <definedName name="_____cp1" localSheetId="5" hidden="1">{"'előző év december'!$A$2:$CP$214"}</definedName>
    <definedName name="_____cp1" localSheetId="6" hidden="1">{"'előző év december'!$A$2:$CP$214"}</definedName>
    <definedName name="_____cp1" localSheetId="10" hidden="1">{"'előző év december'!$A$2:$CP$214"}</definedName>
    <definedName name="_____cp1" hidden="1">{"'előző év december'!$A$2:$CP$214"}</definedName>
    <definedName name="_____cp10" localSheetId="17" hidden="1">{"'előző év december'!$A$2:$CP$214"}</definedName>
    <definedName name="_____cp10" localSheetId="25" hidden="1">{"'előző év december'!$A$2:$CP$214"}</definedName>
    <definedName name="_____cp10" localSheetId="27" hidden="1">{"'előző év december'!$A$2:$CP$214"}</definedName>
    <definedName name="_____cp10" localSheetId="5" hidden="1">{"'előző év december'!$A$2:$CP$214"}</definedName>
    <definedName name="_____cp10" localSheetId="6" hidden="1">{"'előző év december'!$A$2:$CP$214"}</definedName>
    <definedName name="_____cp10" localSheetId="10" hidden="1">{"'előző év december'!$A$2:$CP$214"}</definedName>
    <definedName name="_____cp10" hidden="1">{"'előző év december'!$A$2:$CP$214"}</definedName>
    <definedName name="_____cp11" localSheetId="17" hidden="1">{"'előző év december'!$A$2:$CP$214"}</definedName>
    <definedName name="_____cp11" localSheetId="25" hidden="1">{"'előző év december'!$A$2:$CP$214"}</definedName>
    <definedName name="_____cp11" localSheetId="27" hidden="1">{"'előző év december'!$A$2:$CP$214"}</definedName>
    <definedName name="_____cp11" localSheetId="5" hidden="1">{"'előző év december'!$A$2:$CP$214"}</definedName>
    <definedName name="_____cp11" localSheetId="6" hidden="1">{"'előző év december'!$A$2:$CP$214"}</definedName>
    <definedName name="_____cp11" localSheetId="10" hidden="1">{"'előző év december'!$A$2:$CP$214"}</definedName>
    <definedName name="_____cp11" hidden="1">{"'előző év december'!$A$2:$CP$214"}</definedName>
    <definedName name="_____cp2" localSheetId="17" hidden="1">{"'előző év december'!$A$2:$CP$214"}</definedName>
    <definedName name="_____cp2" localSheetId="25" hidden="1">{"'előző év december'!$A$2:$CP$214"}</definedName>
    <definedName name="_____cp2" localSheetId="27" hidden="1">{"'előző év december'!$A$2:$CP$214"}</definedName>
    <definedName name="_____cp2" localSheetId="5" hidden="1">{"'előző év december'!$A$2:$CP$214"}</definedName>
    <definedName name="_____cp2" localSheetId="6" hidden="1">{"'előző év december'!$A$2:$CP$214"}</definedName>
    <definedName name="_____cp2" localSheetId="10" hidden="1">{"'előző év december'!$A$2:$CP$214"}</definedName>
    <definedName name="_____cp2" hidden="1">{"'előző év december'!$A$2:$CP$214"}</definedName>
    <definedName name="_____cp3" localSheetId="17" hidden="1">{"'előző év december'!$A$2:$CP$214"}</definedName>
    <definedName name="_____cp3" localSheetId="25" hidden="1">{"'előző év december'!$A$2:$CP$214"}</definedName>
    <definedName name="_____cp3" localSheetId="27" hidden="1">{"'előző év december'!$A$2:$CP$214"}</definedName>
    <definedName name="_____cp3" localSheetId="5" hidden="1">{"'előző év december'!$A$2:$CP$214"}</definedName>
    <definedName name="_____cp3" localSheetId="6" hidden="1">{"'előző év december'!$A$2:$CP$214"}</definedName>
    <definedName name="_____cp3" localSheetId="10" hidden="1">{"'előző év december'!$A$2:$CP$214"}</definedName>
    <definedName name="_____cp3" hidden="1">{"'előző év december'!$A$2:$CP$214"}</definedName>
    <definedName name="_____cp4" localSheetId="17" hidden="1">{"'előző év december'!$A$2:$CP$214"}</definedName>
    <definedName name="_____cp4" localSheetId="25" hidden="1">{"'előző év december'!$A$2:$CP$214"}</definedName>
    <definedName name="_____cp4" localSheetId="27" hidden="1">{"'előző év december'!$A$2:$CP$214"}</definedName>
    <definedName name="_____cp4" localSheetId="5" hidden="1">{"'előző év december'!$A$2:$CP$214"}</definedName>
    <definedName name="_____cp4" localSheetId="6" hidden="1">{"'előző év december'!$A$2:$CP$214"}</definedName>
    <definedName name="_____cp4" localSheetId="10" hidden="1">{"'előző év december'!$A$2:$CP$214"}</definedName>
    <definedName name="_____cp4" hidden="1">{"'előző év december'!$A$2:$CP$214"}</definedName>
    <definedName name="_____cp5" localSheetId="17" hidden="1">{"'előző év december'!$A$2:$CP$214"}</definedName>
    <definedName name="_____cp5" localSheetId="25" hidden="1">{"'előző év december'!$A$2:$CP$214"}</definedName>
    <definedName name="_____cp5" localSheetId="27" hidden="1">{"'előző év december'!$A$2:$CP$214"}</definedName>
    <definedName name="_____cp5" localSheetId="5" hidden="1">{"'előző év december'!$A$2:$CP$214"}</definedName>
    <definedName name="_____cp5" localSheetId="6" hidden="1">{"'előző év december'!$A$2:$CP$214"}</definedName>
    <definedName name="_____cp5" localSheetId="10" hidden="1">{"'előző év december'!$A$2:$CP$214"}</definedName>
    <definedName name="_____cp5" hidden="1">{"'előző év december'!$A$2:$CP$214"}</definedName>
    <definedName name="_____cp6" localSheetId="17" hidden="1">{"'előző év december'!$A$2:$CP$214"}</definedName>
    <definedName name="_____cp6" localSheetId="25" hidden="1">{"'előző év december'!$A$2:$CP$214"}</definedName>
    <definedName name="_____cp6" localSheetId="27" hidden="1">{"'előző év december'!$A$2:$CP$214"}</definedName>
    <definedName name="_____cp6" localSheetId="5" hidden="1">{"'előző év december'!$A$2:$CP$214"}</definedName>
    <definedName name="_____cp6" localSheetId="6" hidden="1">{"'előző év december'!$A$2:$CP$214"}</definedName>
    <definedName name="_____cp6" localSheetId="10" hidden="1">{"'előző év december'!$A$2:$CP$214"}</definedName>
    <definedName name="_____cp6" hidden="1">{"'előző év december'!$A$2:$CP$214"}</definedName>
    <definedName name="_____cp7" localSheetId="17" hidden="1">{"'előző év december'!$A$2:$CP$214"}</definedName>
    <definedName name="_____cp7" localSheetId="25" hidden="1">{"'előző év december'!$A$2:$CP$214"}</definedName>
    <definedName name="_____cp7" localSheetId="27" hidden="1">{"'előző év december'!$A$2:$CP$214"}</definedName>
    <definedName name="_____cp7" localSheetId="5" hidden="1">{"'előző év december'!$A$2:$CP$214"}</definedName>
    <definedName name="_____cp7" localSheetId="6" hidden="1">{"'előző év december'!$A$2:$CP$214"}</definedName>
    <definedName name="_____cp7" localSheetId="10" hidden="1">{"'előző év december'!$A$2:$CP$214"}</definedName>
    <definedName name="_____cp7" hidden="1">{"'előző év december'!$A$2:$CP$214"}</definedName>
    <definedName name="_____cp8" localSheetId="17" hidden="1">{"'előző év december'!$A$2:$CP$214"}</definedName>
    <definedName name="_____cp8" localSheetId="25" hidden="1">{"'előző év december'!$A$2:$CP$214"}</definedName>
    <definedName name="_____cp8" localSheetId="27" hidden="1">{"'előző év december'!$A$2:$CP$214"}</definedName>
    <definedName name="_____cp8" localSheetId="5" hidden="1">{"'előző év december'!$A$2:$CP$214"}</definedName>
    <definedName name="_____cp8" localSheetId="6" hidden="1">{"'előző év december'!$A$2:$CP$214"}</definedName>
    <definedName name="_____cp8" localSheetId="10" hidden="1">{"'előző év december'!$A$2:$CP$214"}</definedName>
    <definedName name="_____cp8" hidden="1">{"'előző év december'!$A$2:$CP$214"}</definedName>
    <definedName name="_____cp9" localSheetId="17" hidden="1">{"'előző év december'!$A$2:$CP$214"}</definedName>
    <definedName name="_____cp9" localSheetId="25" hidden="1">{"'előző év december'!$A$2:$CP$214"}</definedName>
    <definedName name="_____cp9" localSheetId="27" hidden="1">{"'előző év december'!$A$2:$CP$214"}</definedName>
    <definedName name="_____cp9" localSheetId="5" hidden="1">{"'előző év december'!$A$2:$CP$214"}</definedName>
    <definedName name="_____cp9" localSheetId="6" hidden="1">{"'előző év december'!$A$2:$CP$214"}</definedName>
    <definedName name="_____cp9" localSheetId="10" hidden="1">{"'előző év december'!$A$2:$CP$214"}</definedName>
    <definedName name="_____cp9" hidden="1">{"'előző év december'!$A$2:$CP$214"}</definedName>
    <definedName name="_____cpr2" localSheetId="17" hidden="1">{"'előző év december'!$A$2:$CP$214"}</definedName>
    <definedName name="_____cpr2" localSheetId="25" hidden="1">{"'előző év december'!$A$2:$CP$214"}</definedName>
    <definedName name="_____cpr2" localSheetId="27" hidden="1">{"'előző év december'!$A$2:$CP$214"}</definedName>
    <definedName name="_____cpr2" localSheetId="5" hidden="1">{"'előző év december'!$A$2:$CP$214"}</definedName>
    <definedName name="_____cpr2" localSheetId="6" hidden="1">{"'előző év december'!$A$2:$CP$214"}</definedName>
    <definedName name="_____cpr2" localSheetId="10" hidden="1">{"'előző év december'!$A$2:$CP$214"}</definedName>
    <definedName name="_____cpr2" hidden="1">{"'előző év december'!$A$2:$CP$214"}</definedName>
    <definedName name="_____cpr3" localSheetId="17" hidden="1">{"'előző év december'!$A$2:$CP$214"}</definedName>
    <definedName name="_____cpr3" localSheetId="25" hidden="1">{"'előző év december'!$A$2:$CP$214"}</definedName>
    <definedName name="_____cpr3" localSheetId="27" hidden="1">{"'előző év december'!$A$2:$CP$214"}</definedName>
    <definedName name="_____cpr3" localSheetId="5" hidden="1">{"'előző év december'!$A$2:$CP$214"}</definedName>
    <definedName name="_____cpr3" localSheetId="6" hidden="1">{"'előző év december'!$A$2:$CP$214"}</definedName>
    <definedName name="_____cpr3" localSheetId="10" hidden="1">{"'előző év december'!$A$2:$CP$214"}</definedName>
    <definedName name="_____cpr3" hidden="1">{"'előző év december'!$A$2:$CP$214"}</definedName>
    <definedName name="_____cpr4" localSheetId="17" hidden="1">{"'előző év december'!$A$2:$CP$214"}</definedName>
    <definedName name="_____cpr4" localSheetId="25" hidden="1">{"'előző év december'!$A$2:$CP$214"}</definedName>
    <definedName name="_____cpr4" localSheetId="27" hidden="1">{"'előző év december'!$A$2:$CP$214"}</definedName>
    <definedName name="_____cpr4" localSheetId="5" hidden="1">{"'előző év december'!$A$2:$CP$214"}</definedName>
    <definedName name="_____cpr4" localSheetId="6" hidden="1">{"'előző év december'!$A$2:$CP$214"}</definedName>
    <definedName name="_____cpr4" localSheetId="10" hidden="1">{"'előző év december'!$A$2:$CP$214"}</definedName>
    <definedName name="_____cpr4" hidden="1">{"'előző év december'!$A$2:$CP$214"}</definedName>
    <definedName name="____cp1" localSheetId="17" hidden="1">{"'előző év december'!$A$2:$CP$214"}</definedName>
    <definedName name="____cp1" localSheetId="25" hidden="1">{"'előző év december'!$A$2:$CP$214"}</definedName>
    <definedName name="____cp1" localSheetId="27" hidden="1">{"'előző év december'!$A$2:$CP$214"}</definedName>
    <definedName name="____cp1" localSheetId="5" hidden="1">{"'előző év december'!$A$2:$CP$214"}</definedName>
    <definedName name="____cp1" localSheetId="6" hidden="1">{"'előző év december'!$A$2:$CP$214"}</definedName>
    <definedName name="____cp1" localSheetId="10" hidden="1">{"'előző év december'!$A$2:$CP$214"}</definedName>
    <definedName name="____cp1" hidden="1">{"'előző év december'!$A$2:$CP$214"}</definedName>
    <definedName name="____cp10" localSheetId="17" hidden="1">{"'előző év december'!$A$2:$CP$214"}</definedName>
    <definedName name="____cp10" localSheetId="25" hidden="1">{"'előző év december'!$A$2:$CP$214"}</definedName>
    <definedName name="____cp10" localSheetId="27" hidden="1">{"'előző év december'!$A$2:$CP$214"}</definedName>
    <definedName name="____cp10" localSheetId="5" hidden="1">{"'előző év december'!$A$2:$CP$214"}</definedName>
    <definedName name="____cp10" localSheetId="6" hidden="1">{"'előző év december'!$A$2:$CP$214"}</definedName>
    <definedName name="____cp10" localSheetId="10" hidden="1">{"'előző év december'!$A$2:$CP$214"}</definedName>
    <definedName name="____cp10" hidden="1">{"'előző év december'!$A$2:$CP$214"}</definedName>
    <definedName name="____cp11" localSheetId="17" hidden="1">{"'előző év december'!$A$2:$CP$214"}</definedName>
    <definedName name="____cp11" localSheetId="25" hidden="1">{"'előző év december'!$A$2:$CP$214"}</definedName>
    <definedName name="____cp11" localSheetId="27" hidden="1">{"'előző év december'!$A$2:$CP$214"}</definedName>
    <definedName name="____cp11" localSheetId="5" hidden="1">{"'előző év december'!$A$2:$CP$214"}</definedName>
    <definedName name="____cp11" localSheetId="6" hidden="1">{"'előző év december'!$A$2:$CP$214"}</definedName>
    <definedName name="____cp11" localSheetId="10" hidden="1">{"'előző év december'!$A$2:$CP$214"}</definedName>
    <definedName name="____cp11" hidden="1">{"'előző év december'!$A$2:$CP$214"}</definedName>
    <definedName name="____cp2" localSheetId="17" hidden="1">{"'előző év december'!$A$2:$CP$214"}</definedName>
    <definedName name="____cp2" localSheetId="25" hidden="1">{"'előző év december'!$A$2:$CP$214"}</definedName>
    <definedName name="____cp2" localSheetId="27" hidden="1">{"'előző év december'!$A$2:$CP$214"}</definedName>
    <definedName name="____cp2" localSheetId="5" hidden="1">{"'előző év december'!$A$2:$CP$214"}</definedName>
    <definedName name="____cp2" localSheetId="6" hidden="1">{"'előző év december'!$A$2:$CP$214"}</definedName>
    <definedName name="____cp2" localSheetId="10" hidden="1">{"'előző év december'!$A$2:$CP$214"}</definedName>
    <definedName name="____cp2" hidden="1">{"'előző év december'!$A$2:$CP$214"}</definedName>
    <definedName name="____cp3" localSheetId="17" hidden="1">{"'előző év december'!$A$2:$CP$214"}</definedName>
    <definedName name="____cp3" localSheetId="25" hidden="1">{"'előző év december'!$A$2:$CP$214"}</definedName>
    <definedName name="____cp3" localSheetId="27" hidden="1">{"'előző év december'!$A$2:$CP$214"}</definedName>
    <definedName name="____cp3" localSheetId="5" hidden="1">{"'előző év december'!$A$2:$CP$214"}</definedName>
    <definedName name="____cp3" localSheetId="6" hidden="1">{"'előző év december'!$A$2:$CP$214"}</definedName>
    <definedName name="____cp3" localSheetId="10" hidden="1">{"'előző év december'!$A$2:$CP$214"}</definedName>
    <definedName name="____cp3" hidden="1">{"'előző év december'!$A$2:$CP$214"}</definedName>
    <definedName name="____cp4" localSheetId="17" hidden="1">{"'előző év december'!$A$2:$CP$214"}</definedName>
    <definedName name="____cp4" localSheetId="25" hidden="1">{"'előző év december'!$A$2:$CP$214"}</definedName>
    <definedName name="____cp4" localSheetId="27" hidden="1">{"'előző év december'!$A$2:$CP$214"}</definedName>
    <definedName name="____cp4" localSheetId="5" hidden="1">{"'előző év december'!$A$2:$CP$214"}</definedName>
    <definedName name="____cp4" localSheetId="6" hidden="1">{"'előző év december'!$A$2:$CP$214"}</definedName>
    <definedName name="____cp4" localSheetId="10" hidden="1">{"'előző év december'!$A$2:$CP$214"}</definedName>
    <definedName name="____cp4" hidden="1">{"'előző év december'!$A$2:$CP$214"}</definedName>
    <definedName name="____cp5" localSheetId="17" hidden="1">{"'előző év december'!$A$2:$CP$214"}</definedName>
    <definedName name="____cp5" localSheetId="25" hidden="1">{"'előző év december'!$A$2:$CP$214"}</definedName>
    <definedName name="____cp5" localSheetId="27" hidden="1">{"'előző év december'!$A$2:$CP$214"}</definedName>
    <definedName name="____cp5" localSheetId="5" hidden="1">{"'előző év december'!$A$2:$CP$214"}</definedName>
    <definedName name="____cp5" localSheetId="6" hidden="1">{"'előző év december'!$A$2:$CP$214"}</definedName>
    <definedName name="____cp5" localSheetId="10" hidden="1">{"'előző év december'!$A$2:$CP$214"}</definedName>
    <definedName name="____cp5" hidden="1">{"'előző év december'!$A$2:$CP$214"}</definedName>
    <definedName name="____cp6" localSheetId="17" hidden="1">{"'előző év december'!$A$2:$CP$214"}</definedName>
    <definedName name="____cp6" localSheetId="25" hidden="1">{"'előző év december'!$A$2:$CP$214"}</definedName>
    <definedName name="____cp6" localSheetId="27" hidden="1">{"'előző év december'!$A$2:$CP$214"}</definedName>
    <definedName name="____cp6" localSheetId="5" hidden="1">{"'előző év december'!$A$2:$CP$214"}</definedName>
    <definedName name="____cp6" localSheetId="6" hidden="1">{"'előző év december'!$A$2:$CP$214"}</definedName>
    <definedName name="____cp6" localSheetId="10" hidden="1">{"'előző év december'!$A$2:$CP$214"}</definedName>
    <definedName name="____cp6" hidden="1">{"'előző év december'!$A$2:$CP$214"}</definedName>
    <definedName name="____cp7" localSheetId="17" hidden="1">{"'előző év december'!$A$2:$CP$214"}</definedName>
    <definedName name="____cp7" localSheetId="25" hidden="1">{"'előző év december'!$A$2:$CP$214"}</definedName>
    <definedName name="____cp7" localSheetId="27" hidden="1">{"'előző év december'!$A$2:$CP$214"}</definedName>
    <definedName name="____cp7" localSheetId="5" hidden="1">{"'előző év december'!$A$2:$CP$214"}</definedName>
    <definedName name="____cp7" localSheetId="6" hidden="1">{"'előző év december'!$A$2:$CP$214"}</definedName>
    <definedName name="____cp7" localSheetId="10" hidden="1">{"'előző év december'!$A$2:$CP$214"}</definedName>
    <definedName name="____cp7" hidden="1">{"'előző év december'!$A$2:$CP$214"}</definedName>
    <definedName name="____cp8" localSheetId="17" hidden="1">{"'előző év december'!$A$2:$CP$214"}</definedName>
    <definedName name="____cp8" localSheetId="25" hidden="1">{"'előző év december'!$A$2:$CP$214"}</definedName>
    <definedName name="____cp8" localSheetId="27" hidden="1">{"'előző év december'!$A$2:$CP$214"}</definedName>
    <definedName name="____cp8" localSheetId="5" hidden="1">{"'előző év december'!$A$2:$CP$214"}</definedName>
    <definedName name="____cp8" localSheetId="6" hidden="1">{"'előző év december'!$A$2:$CP$214"}</definedName>
    <definedName name="____cp8" localSheetId="10" hidden="1">{"'előző év december'!$A$2:$CP$214"}</definedName>
    <definedName name="____cp8" hidden="1">{"'előző év december'!$A$2:$CP$214"}</definedName>
    <definedName name="____cp9" localSheetId="17" hidden="1">{"'előző év december'!$A$2:$CP$214"}</definedName>
    <definedName name="____cp9" localSheetId="25" hidden="1">{"'előző év december'!$A$2:$CP$214"}</definedName>
    <definedName name="____cp9" localSheetId="27" hidden="1">{"'előző év december'!$A$2:$CP$214"}</definedName>
    <definedName name="____cp9" localSheetId="5" hidden="1">{"'előző év december'!$A$2:$CP$214"}</definedName>
    <definedName name="____cp9" localSheetId="6" hidden="1">{"'előző év december'!$A$2:$CP$214"}</definedName>
    <definedName name="____cp9" localSheetId="10" hidden="1">{"'előző év december'!$A$2:$CP$214"}</definedName>
    <definedName name="____cp9" hidden="1">{"'előző év december'!$A$2:$CP$214"}</definedName>
    <definedName name="____cpr2" localSheetId="17" hidden="1">{"'előző év december'!$A$2:$CP$214"}</definedName>
    <definedName name="____cpr2" localSheetId="25" hidden="1">{"'előző év december'!$A$2:$CP$214"}</definedName>
    <definedName name="____cpr2" localSheetId="27" hidden="1">{"'előző év december'!$A$2:$CP$214"}</definedName>
    <definedName name="____cpr2" localSheetId="5" hidden="1">{"'előző év december'!$A$2:$CP$214"}</definedName>
    <definedName name="____cpr2" localSheetId="6" hidden="1">{"'előző év december'!$A$2:$CP$214"}</definedName>
    <definedName name="____cpr2" localSheetId="10" hidden="1">{"'előző év december'!$A$2:$CP$214"}</definedName>
    <definedName name="____cpr2" hidden="1">{"'előző év december'!$A$2:$CP$214"}</definedName>
    <definedName name="____cpr3" localSheetId="17" hidden="1">{"'előző év december'!$A$2:$CP$214"}</definedName>
    <definedName name="____cpr3" localSheetId="25" hidden="1">{"'előző év december'!$A$2:$CP$214"}</definedName>
    <definedName name="____cpr3" localSheetId="27" hidden="1">{"'előző év december'!$A$2:$CP$214"}</definedName>
    <definedName name="____cpr3" localSheetId="5" hidden="1">{"'előző év december'!$A$2:$CP$214"}</definedName>
    <definedName name="____cpr3" localSheetId="6" hidden="1">{"'előző év december'!$A$2:$CP$214"}</definedName>
    <definedName name="____cpr3" localSheetId="10" hidden="1">{"'előző év december'!$A$2:$CP$214"}</definedName>
    <definedName name="____cpr3" hidden="1">{"'előző év december'!$A$2:$CP$214"}</definedName>
    <definedName name="____cpr4" localSheetId="17" hidden="1">{"'előző év december'!$A$2:$CP$214"}</definedName>
    <definedName name="____cpr4" localSheetId="25" hidden="1">{"'előző év december'!$A$2:$CP$214"}</definedName>
    <definedName name="____cpr4" localSheetId="27" hidden="1">{"'előző év december'!$A$2:$CP$214"}</definedName>
    <definedName name="____cpr4" localSheetId="5" hidden="1">{"'előző év december'!$A$2:$CP$214"}</definedName>
    <definedName name="____cpr4" localSheetId="6" hidden="1">{"'előző év december'!$A$2:$CP$214"}</definedName>
    <definedName name="____cpr4" localSheetId="10" hidden="1">{"'előző év december'!$A$2:$CP$214"}</definedName>
    <definedName name="____cpr4" hidden="1">{"'előző év december'!$A$2:$CP$214"}</definedName>
    <definedName name="___cp1" localSheetId="17" hidden="1">{"'előző év december'!$A$2:$CP$214"}</definedName>
    <definedName name="___cp1" localSheetId="25" hidden="1">{"'előző év december'!$A$2:$CP$214"}</definedName>
    <definedName name="___cp1" localSheetId="27" hidden="1">{"'előző év december'!$A$2:$CP$214"}</definedName>
    <definedName name="___cp1" localSheetId="5" hidden="1">{"'előző év december'!$A$2:$CP$214"}</definedName>
    <definedName name="___cp1" localSheetId="6" hidden="1">{"'előző év december'!$A$2:$CP$214"}</definedName>
    <definedName name="___cp1" localSheetId="10" hidden="1">{"'előző év december'!$A$2:$CP$214"}</definedName>
    <definedName name="___cp1" hidden="1">{"'előző év december'!$A$2:$CP$214"}</definedName>
    <definedName name="___cp10" localSheetId="17" hidden="1">{"'előző év december'!$A$2:$CP$214"}</definedName>
    <definedName name="___cp10" localSheetId="25" hidden="1">{"'előző év december'!$A$2:$CP$214"}</definedName>
    <definedName name="___cp10" localSheetId="27" hidden="1">{"'előző év december'!$A$2:$CP$214"}</definedName>
    <definedName name="___cp10" localSheetId="5" hidden="1">{"'előző év december'!$A$2:$CP$214"}</definedName>
    <definedName name="___cp10" localSheetId="6" hidden="1">{"'előző év december'!$A$2:$CP$214"}</definedName>
    <definedName name="___cp10" localSheetId="10" hidden="1">{"'előző év december'!$A$2:$CP$214"}</definedName>
    <definedName name="___cp10" hidden="1">{"'előző év december'!$A$2:$CP$214"}</definedName>
    <definedName name="___cp11" localSheetId="17" hidden="1">{"'előző év december'!$A$2:$CP$214"}</definedName>
    <definedName name="___cp11" localSheetId="25" hidden="1">{"'előző év december'!$A$2:$CP$214"}</definedName>
    <definedName name="___cp11" localSheetId="27" hidden="1">{"'előző év december'!$A$2:$CP$214"}</definedName>
    <definedName name="___cp11" localSheetId="5" hidden="1">{"'előző év december'!$A$2:$CP$214"}</definedName>
    <definedName name="___cp11" localSheetId="6" hidden="1">{"'előző év december'!$A$2:$CP$214"}</definedName>
    <definedName name="___cp11" localSheetId="10" hidden="1">{"'előző év december'!$A$2:$CP$214"}</definedName>
    <definedName name="___cp11" hidden="1">{"'előző év december'!$A$2:$CP$214"}</definedName>
    <definedName name="___cp2" localSheetId="17" hidden="1">{"'előző év december'!$A$2:$CP$214"}</definedName>
    <definedName name="___cp2" localSheetId="25" hidden="1">{"'előző év december'!$A$2:$CP$214"}</definedName>
    <definedName name="___cp2" localSheetId="27" hidden="1">{"'előző év december'!$A$2:$CP$214"}</definedName>
    <definedName name="___cp2" localSheetId="5" hidden="1">{"'előző év december'!$A$2:$CP$214"}</definedName>
    <definedName name="___cp2" localSheetId="6" hidden="1">{"'előző év december'!$A$2:$CP$214"}</definedName>
    <definedName name="___cp2" localSheetId="10" hidden="1">{"'előző év december'!$A$2:$CP$214"}</definedName>
    <definedName name="___cp2" hidden="1">{"'előző év december'!$A$2:$CP$214"}</definedName>
    <definedName name="___cp3" localSheetId="17" hidden="1">{"'előző év december'!$A$2:$CP$214"}</definedName>
    <definedName name="___cp3" localSheetId="25" hidden="1">{"'előző év december'!$A$2:$CP$214"}</definedName>
    <definedName name="___cp3" localSheetId="27" hidden="1">{"'előző év december'!$A$2:$CP$214"}</definedName>
    <definedName name="___cp3" localSheetId="5" hidden="1">{"'előző év december'!$A$2:$CP$214"}</definedName>
    <definedName name="___cp3" localSheetId="6" hidden="1">{"'előző év december'!$A$2:$CP$214"}</definedName>
    <definedName name="___cp3" localSheetId="10" hidden="1">{"'előző év december'!$A$2:$CP$214"}</definedName>
    <definedName name="___cp3" hidden="1">{"'előző év december'!$A$2:$CP$214"}</definedName>
    <definedName name="___cp4" localSheetId="17" hidden="1">{"'előző év december'!$A$2:$CP$214"}</definedName>
    <definedName name="___cp4" localSheetId="25" hidden="1">{"'előző év december'!$A$2:$CP$214"}</definedName>
    <definedName name="___cp4" localSheetId="27" hidden="1">{"'előző év december'!$A$2:$CP$214"}</definedName>
    <definedName name="___cp4" localSheetId="5" hidden="1">{"'előző év december'!$A$2:$CP$214"}</definedName>
    <definedName name="___cp4" localSheetId="6" hidden="1">{"'előző év december'!$A$2:$CP$214"}</definedName>
    <definedName name="___cp4" localSheetId="10" hidden="1">{"'előző év december'!$A$2:$CP$214"}</definedName>
    <definedName name="___cp4" hidden="1">{"'előző év december'!$A$2:$CP$214"}</definedName>
    <definedName name="___cp5" localSheetId="17" hidden="1">{"'előző év december'!$A$2:$CP$214"}</definedName>
    <definedName name="___cp5" localSheetId="25" hidden="1">{"'előző év december'!$A$2:$CP$214"}</definedName>
    <definedName name="___cp5" localSheetId="27" hidden="1">{"'előző év december'!$A$2:$CP$214"}</definedName>
    <definedName name="___cp5" localSheetId="5" hidden="1">{"'előző év december'!$A$2:$CP$214"}</definedName>
    <definedName name="___cp5" localSheetId="6" hidden="1">{"'előző év december'!$A$2:$CP$214"}</definedName>
    <definedName name="___cp5" localSheetId="10" hidden="1">{"'előző év december'!$A$2:$CP$214"}</definedName>
    <definedName name="___cp5" hidden="1">{"'előző év december'!$A$2:$CP$214"}</definedName>
    <definedName name="___cp6" localSheetId="17" hidden="1">{"'előző év december'!$A$2:$CP$214"}</definedName>
    <definedName name="___cp6" localSheetId="25" hidden="1">{"'előző év december'!$A$2:$CP$214"}</definedName>
    <definedName name="___cp6" localSheetId="27" hidden="1">{"'előző év december'!$A$2:$CP$214"}</definedName>
    <definedName name="___cp6" localSheetId="5" hidden="1">{"'előző év december'!$A$2:$CP$214"}</definedName>
    <definedName name="___cp6" localSheetId="6" hidden="1">{"'előző év december'!$A$2:$CP$214"}</definedName>
    <definedName name="___cp6" localSheetId="10" hidden="1">{"'előző év december'!$A$2:$CP$214"}</definedName>
    <definedName name="___cp6" hidden="1">{"'előző év december'!$A$2:$CP$214"}</definedName>
    <definedName name="___cp7" localSheetId="17" hidden="1">{"'előző év december'!$A$2:$CP$214"}</definedName>
    <definedName name="___cp7" localSheetId="25" hidden="1">{"'előző év december'!$A$2:$CP$214"}</definedName>
    <definedName name="___cp7" localSheetId="27" hidden="1">{"'előző év december'!$A$2:$CP$214"}</definedName>
    <definedName name="___cp7" localSheetId="5" hidden="1">{"'előző év december'!$A$2:$CP$214"}</definedName>
    <definedName name="___cp7" localSheetId="6" hidden="1">{"'előző év december'!$A$2:$CP$214"}</definedName>
    <definedName name="___cp7" localSheetId="10" hidden="1">{"'előző év december'!$A$2:$CP$214"}</definedName>
    <definedName name="___cp7" hidden="1">{"'előző év december'!$A$2:$CP$214"}</definedName>
    <definedName name="___cp8" localSheetId="17" hidden="1">{"'előző év december'!$A$2:$CP$214"}</definedName>
    <definedName name="___cp8" localSheetId="25" hidden="1">{"'előző év december'!$A$2:$CP$214"}</definedName>
    <definedName name="___cp8" localSheetId="27" hidden="1">{"'előző év december'!$A$2:$CP$214"}</definedName>
    <definedName name="___cp8" localSheetId="5" hidden="1">{"'előző év december'!$A$2:$CP$214"}</definedName>
    <definedName name="___cp8" localSheetId="6" hidden="1">{"'előző év december'!$A$2:$CP$214"}</definedName>
    <definedName name="___cp8" localSheetId="10" hidden="1">{"'előző év december'!$A$2:$CP$214"}</definedName>
    <definedName name="___cp8" hidden="1">{"'előző év december'!$A$2:$CP$214"}</definedName>
    <definedName name="___cp9" localSheetId="17" hidden="1">{"'előző év december'!$A$2:$CP$214"}</definedName>
    <definedName name="___cp9" localSheetId="25" hidden="1">{"'előző év december'!$A$2:$CP$214"}</definedName>
    <definedName name="___cp9" localSheetId="27" hidden="1">{"'előző év december'!$A$2:$CP$214"}</definedName>
    <definedName name="___cp9" localSheetId="5" hidden="1">{"'előző év december'!$A$2:$CP$214"}</definedName>
    <definedName name="___cp9" localSheetId="6" hidden="1">{"'előző év december'!$A$2:$CP$214"}</definedName>
    <definedName name="___cp9" localSheetId="10" hidden="1">{"'előző év december'!$A$2:$CP$214"}</definedName>
    <definedName name="___cp9" hidden="1">{"'előző év december'!$A$2:$CP$214"}</definedName>
    <definedName name="___cpr2" localSheetId="17" hidden="1">{"'előző év december'!$A$2:$CP$214"}</definedName>
    <definedName name="___cpr2" localSheetId="25" hidden="1">{"'előző év december'!$A$2:$CP$214"}</definedName>
    <definedName name="___cpr2" localSheetId="27" hidden="1">{"'előző év december'!$A$2:$CP$214"}</definedName>
    <definedName name="___cpr2" localSheetId="5" hidden="1">{"'előző év december'!$A$2:$CP$214"}</definedName>
    <definedName name="___cpr2" localSheetId="6" hidden="1">{"'előző év december'!$A$2:$CP$214"}</definedName>
    <definedName name="___cpr2" localSheetId="10" hidden="1">{"'előző év december'!$A$2:$CP$214"}</definedName>
    <definedName name="___cpr2" hidden="1">{"'előző év december'!$A$2:$CP$214"}</definedName>
    <definedName name="___cpr3" localSheetId="17" hidden="1">{"'előző év december'!$A$2:$CP$214"}</definedName>
    <definedName name="___cpr3" localSheetId="25" hidden="1">{"'előző év december'!$A$2:$CP$214"}</definedName>
    <definedName name="___cpr3" localSheetId="27" hidden="1">{"'előző év december'!$A$2:$CP$214"}</definedName>
    <definedName name="___cpr3" localSheetId="5" hidden="1">{"'előző év december'!$A$2:$CP$214"}</definedName>
    <definedName name="___cpr3" localSheetId="6" hidden="1">{"'előző év december'!$A$2:$CP$214"}</definedName>
    <definedName name="___cpr3" localSheetId="10" hidden="1">{"'előző év december'!$A$2:$CP$214"}</definedName>
    <definedName name="___cpr3" hidden="1">{"'előző év december'!$A$2:$CP$214"}</definedName>
    <definedName name="___cpr4" localSheetId="17" hidden="1">{"'előző év december'!$A$2:$CP$214"}</definedName>
    <definedName name="___cpr4" localSheetId="25" hidden="1">{"'előző év december'!$A$2:$CP$214"}</definedName>
    <definedName name="___cpr4" localSheetId="27" hidden="1">{"'előző év december'!$A$2:$CP$214"}</definedName>
    <definedName name="___cpr4" localSheetId="5" hidden="1">{"'előző év december'!$A$2:$CP$214"}</definedName>
    <definedName name="___cpr4" localSheetId="6" hidden="1">{"'előző év december'!$A$2:$CP$214"}</definedName>
    <definedName name="___cpr4" localSheetId="10" hidden="1">{"'előző év december'!$A$2:$CP$214"}</definedName>
    <definedName name="___cpr4" hidden="1">{"'előző év december'!$A$2:$CP$214"}</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5" hidden="1">[2]Market!#REF!</definedName>
    <definedName name="__123Graph_A" localSheetId="11" hidden="1">[2]Market!#REF!</definedName>
    <definedName name="__123Graph_A" localSheetId="17" hidden="1">[2]Market!#REF!</definedName>
    <definedName name="__123Graph_A" localSheetId="25" hidden="1">[2]Market!#REF!</definedName>
    <definedName name="__123Graph_A" localSheetId="5" hidden="1">[3]Market!#REF!</definedName>
    <definedName name="__123Graph_A" localSheetId="6" hidden="1">[3]Market!#REF!</definedName>
    <definedName name="__123Graph_A" localSheetId="10" hidden="1">[2]Market!#REF!</definedName>
    <definedName name="__123Graph_A" hidden="1">[2]Market!#REF!</definedName>
    <definedName name="__123Graph_ADIFF" localSheetId="15" hidden="1">[2]Market!#REF!</definedName>
    <definedName name="__123Graph_ADIFF" localSheetId="11" hidden="1">[2]Market!#REF!</definedName>
    <definedName name="__123Graph_ADIFF" localSheetId="25" hidden="1">[2]Market!#REF!</definedName>
    <definedName name="__123Graph_ADIFF" localSheetId="5" hidden="1">[3]Market!#REF!</definedName>
    <definedName name="__123Graph_ADIFF" localSheetId="6" hidden="1">[3]Market!#REF!</definedName>
    <definedName name="__123Graph_ADIFF" localSheetId="10" hidden="1">[2]Market!#REF!</definedName>
    <definedName name="__123Graph_ADIFF" hidden="1">[2]Market!#REF!</definedName>
    <definedName name="__123Graph_ALINES" localSheetId="15" hidden="1">[2]Market!#REF!</definedName>
    <definedName name="__123Graph_ALINES" localSheetId="11" hidden="1">[2]Market!#REF!</definedName>
    <definedName name="__123Graph_ALINES" localSheetId="25" hidden="1">[2]Market!#REF!</definedName>
    <definedName name="__123Graph_ALINES" localSheetId="5" hidden="1">[3]Market!#REF!</definedName>
    <definedName name="__123Graph_ALINES" localSheetId="6" hidden="1">[3]Market!#REF!</definedName>
    <definedName name="__123Graph_ALINES" localSheetId="10" hidden="1">[2]Market!#REF!</definedName>
    <definedName name="__123Graph_ALINES" hidden="1">[2]Market!#REF!</definedName>
    <definedName name="__123Graph_B" localSheetId="15" hidden="1">[2]Market!#REF!</definedName>
    <definedName name="__123Graph_B" localSheetId="11" hidden="1">[2]Market!#REF!</definedName>
    <definedName name="__123Graph_B" localSheetId="25" hidden="1">[2]Market!#REF!</definedName>
    <definedName name="__123Graph_B" localSheetId="5" hidden="1">[3]Market!#REF!</definedName>
    <definedName name="__123Graph_B" localSheetId="6" hidden="1">[3]Market!#REF!</definedName>
    <definedName name="__123Graph_B" localSheetId="10" hidden="1">[2]Market!#REF!</definedName>
    <definedName name="__123Graph_B" hidden="1">[2]Market!#REF!</definedName>
    <definedName name="__123Graph_BDIFF" localSheetId="15" hidden="1">[2]Market!#REF!</definedName>
    <definedName name="__123Graph_BDIFF" localSheetId="11" hidden="1">[2]Market!#REF!</definedName>
    <definedName name="__123Graph_BDIFF" localSheetId="25" hidden="1">[2]Market!#REF!</definedName>
    <definedName name="__123Graph_BDIFF" localSheetId="5" hidden="1">[3]Market!#REF!</definedName>
    <definedName name="__123Graph_BDIFF" localSheetId="6" hidden="1">[3]Market!#REF!</definedName>
    <definedName name="__123Graph_BDIFF" localSheetId="10" hidden="1">[2]Market!#REF!</definedName>
    <definedName name="__123Graph_BDIFF" hidden="1">[2]Market!#REF!</definedName>
    <definedName name="__123Graph_BLINES" localSheetId="15" hidden="1">[2]Market!#REF!</definedName>
    <definedName name="__123Graph_BLINES" localSheetId="11" hidden="1">[2]Market!#REF!</definedName>
    <definedName name="__123Graph_BLINES" localSheetId="25" hidden="1">[2]Market!#REF!</definedName>
    <definedName name="__123Graph_BLINES" localSheetId="5" hidden="1">[3]Market!#REF!</definedName>
    <definedName name="__123Graph_BLINES" localSheetId="6" hidden="1">[3]Market!#REF!</definedName>
    <definedName name="__123Graph_BLINES" hidden="1">[2]Market!#REF!</definedName>
    <definedName name="__123Graph_C" localSheetId="15" hidden="1">[2]Market!#REF!</definedName>
    <definedName name="__123Graph_C" localSheetId="11" hidden="1">[2]Market!#REF!</definedName>
    <definedName name="__123Graph_C" localSheetId="25" hidden="1">[2]Market!#REF!</definedName>
    <definedName name="__123Graph_C" localSheetId="5" hidden="1">[3]Market!#REF!</definedName>
    <definedName name="__123Graph_C" localSheetId="6" hidden="1">[3]Market!#REF!</definedName>
    <definedName name="__123Graph_C" hidden="1">[2]Market!#REF!</definedName>
    <definedName name="__123Graph_CDIFF" localSheetId="15" hidden="1">[2]Market!#REF!</definedName>
    <definedName name="__123Graph_CDIFF" localSheetId="11" hidden="1">[2]Market!#REF!</definedName>
    <definedName name="__123Graph_CDIFF" localSheetId="25" hidden="1">[2]Market!#REF!</definedName>
    <definedName name="__123Graph_CDIFF" localSheetId="5" hidden="1">[3]Market!#REF!</definedName>
    <definedName name="__123Graph_CDIFF" localSheetId="6" hidden="1">[3]Market!#REF!</definedName>
    <definedName name="__123Graph_CDIFF" hidden="1">[2]Market!#REF!</definedName>
    <definedName name="__123Graph_CLINES" localSheetId="15" hidden="1">[2]Market!#REF!</definedName>
    <definedName name="__123Graph_CLINES" localSheetId="11" hidden="1">[2]Market!#REF!</definedName>
    <definedName name="__123Graph_CLINES" localSheetId="25" hidden="1">[2]Market!#REF!</definedName>
    <definedName name="__123Graph_CLINES" localSheetId="5" hidden="1">[3]Market!#REF!</definedName>
    <definedName name="__123Graph_CLINES" localSheetId="6" hidden="1">[3]Market!#REF!</definedName>
    <definedName name="__123Graph_CLINES" hidden="1">[2]Market!#REF!</definedName>
    <definedName name="__123Graph_DLINES" localSheetId="15" hidden="1">[2]Market!#REF!</definedName>
    <definedName name="__123Graph_DLINES" localSheetId="11" hidden="1">[2]Market!#REF!</definedName>
    <definedName name="__123Graph_DLINES" localSheetId="25" hidden="1">[2]Market!#REF!</definedName>
    <definedName name="__123Graph_DLINES" localSheetId="5" hidden="1">[3]Market!#REF!</definedName>
    <definedName name="__123Graph_DLINES" localSheetId="6" hidden="1">[3]Market!#REF!</definedName>
    <definedName name="__123Graph_DLINES" hidden="1">[2]Market!#REF!</definedName>
    <definedName name="__123Graph_X" localSheetId="15" hidden="1">[2]Market!#REF!</definedName>
    <definedName name="__123Graph_X" localSheetId="11" hidden="1">[2]Market!#REF!</definedName>
    <definedName name="__123Graph_X" localSheetId="25" hidden="1">[2]Market!#REF!</definedName>
    <definedName name="__123Graph_X" localSheetId="5" hidden="1">[3]Market!#REF!</definedName>
    <definedName name="__123Graph_X" localSheetId="6" hidden="1">[3]Market!#REF!</definedName>
    <definedName name="__123Graph_X" hidden="1">[2]Market!#REF!</definedName>
    <definedName name="__123Graph_XDIFF" localSheetId="15" hidden="1">[2]Market!#REF!</definedName>
    <definedName name="__123Graph_XDIFF" localSheetId="11" hidden="1">[2]Market!#REF!</definedName>
    <definedName name="__123Graph_XDIFF" localSheetId="25" hidden="1">[2]Market!#REF!</definedName>
    <definedName name="__123Graph_XDIFF" localSheetId="5" hidden="1">[3]Market!#REF!</definedName>
    <definedName name="__123Graph_XDIFF" localSheetId="6" hidden="1">[3]Market!#REF!</definedName>
    <definedName name="__123Graph_XDIFF" hidden="1">[2]Market!#REF!</definedName>
    <definedName name="__123Graph_XLINES" localSheetId="15" hidden="1">[2]Market!#REF!</definedName>
    <definedName name="__123Graph_XLINES" localSheetId="11" hidden="1">[2]Market!#REF!</definedName>
    <definedName name="__123Graph_XLINES" localSheetId="25" hidden="1">[2]Market!#REF!</definedName>
    <definedName name="__123Graph_XLINES" localSheetId="5" hidden="1">[3]Market!#REF!</definedName>
    <definedName name="__123Graph_XLINES" localSheetId="6" hidden="1">[3]Market!#REF!</definedName>
    <definedName name="__123Graph_XLINES" hidden="1">[2]Market!#REF!</definedName>
    <definedName name="__cp1" localSheetId="17" hidden="1">{"'előző év december'!$A$2:$CP$214"}</definedName>
    <definedName name="__cp1" localSheetId="25" hidden="1">{"'előző év december'!$A$2:$CP$214"}</definedName>
    <definedName name="__cp1" localSheetId="27" hidden="1">{"'előző év december'!$A$2:$CP$214"}</definedName>
    <definedName name="__cp1" localSheetId="5" hidden="1">{"'előző év december'!$A$2:$CP$214"}</definedName>
    <definedName name="__cp1" localSheetId="6" hidden="1">{"'előző év december'!$A$2:$CP$214"}</definedName>
    <definedName name="__cp1" localSheetId="10" hidden="1">{"'előző év december'!$A$2:$CP$214"}</definedName>
    <definedName name="__cp1" hidden="1">{"'előző év december'!$A$2:$CP$214"}</definedName>
    <definedName name="__cp10" localSheetId="17" hidden="1">{"'előző év december'!$A$2:$CP$214"}</definedName>
    <definedName name="__cp10" localSheetId="25" hidden="1">{"'előző év december'!$A$2:$CP$214"}</definedName>
    <definedName name="__cp10" localSheetId="27" hidden="1">{"'előző év december'!$A$2:$CP$214"}</definedName>
    <definedName name="__cp10" localSheetId="5" hidden="1">{"'előző év december'!$A$2:$CP$214"}</definedName>
    <definedName name="__cp10" localSheetId="6" hidden="1">{"'előző év december'!$A$2:$CP$214"}</definedName>
    <definedName name="__cp10" localSheetId="10" hidden="1">{"'előző év december'!$A$2:$CP$214"}</definedName>
    <definedName name="__cp10" hidden="1">{"'előző év december'!$A$2:$CP$214"}</definedName>
    <definedName name="__cp11" localSheetId="17" hidden="1">{"'előző év december'!$A$2:$CP$214"}</definedName>
    <definedName name="__cp11" localSheetId="25" hidden="1">{"'előző év december'!$A$2:$CP$214"}</definedName>
    <definedName name="__cp11" localSheetId="27" hidden="1">{"'előző év december'!$A$2:$CP$214"}</definedName>
    <definedName name="__cp11" localSheetId="5" hidden="1">{"'előző év december'!$A$2:$CP$214"}</definedName>
    <definedName name="__cp11" localSheetId="6" hidden="1">{"'előző év december'!$A$2:$CP$214"}</definedName>
    <definedName name="__cp11" localSheetId="10" hidden="1">{"'előző év december'!$A$2:$CP$214"}</definedName>
    <definedName name="__cp11" hidden="1">{"'előző év december'!$A$2:$CP$214"}</definedName>
    <definedName name="__cp2" localSheetId="17" hidden="1">{"'előző év december'!$A$2:$CP$214"}</definedName>
    <definedName name="__cp2" localSheetId="25" hidden="1">{"'előző év december'!$A$2:$CP$214"}</definedName>
    <definedName name="__cp2" localSheetId="27" hidden="1">{"'előző év december'!$A$2:$CP$214"}</definedName>
    <definedName name="__cp2" localSheetId="5" hidden="1">{"'előző év december'!$A$2:$CP$214"}</definedName>
    <definedName name="__cp2" localSheetId="6" hidden="1">{"'előző év december'!$A$2:$CP$214"}</definedName>
    <definedName name="__cp2" localSheetId="10" hidden="1">{"'előző év december'!$A$2:$CP$214"}</definedName>
    <definedName name="__cp2" hidden="1">{"'előző év december'!$A$2:$CP$214"}</definedName>
    <definedName name="__cp3" localSheetId="17" hidden="1">{"'előző év december'!$A$2:$CP$214"}</definedName>
    <definedName name="__cp3" localSheetId="25" hidden="1">{"'előző év december'!$A$2:$CP$214"}</definedName>
    <definedName name="__cp3" localSheetId="27" hidden="1">{"'előző év december'!$A$2:$CP$214"}</definedName>
    <definedName name="__cp3" localSheetId="5" hidden="1">{"'előző év december'!$A$2:$CP$214"}</definedName>
    <definedName name="__cp3" localSheetId="6" hidden="1">{"'előző év december'!$A$2:$CP$214"}</definedName>
    <definedName name="__cp3" localSheetId="10" hidden="1">{"'előző év december'!$A$2:$CP$214"}</definedName>
    <definedName name="__cp3" hidden="1">{"'előző év december'!$A$2:$CP$214"}</definedName>
    <definedName name="__cp4" localSheetId="17" hidden="1">{"'előző év december'!$A$2:$CP$214"}</definedName>
    <definedName name="__cp4" localSheetId="25" hidden="1">{"'előző év december'!$A$2:$CP$214"}</definedName>
    <definedName name="__cp4" localSheetId="27" hidden="1">{"'előző év december'!$A$2:$CP$214"}</definedName>
    <definedName name="__cp4" localSheetId="5" hidden="1">{"'előző év december'!$A$2:$CP$214"}</definedName>
    <definedName name="__cp4" localSheetId="6" hidden="1">{"'előző év december'!$A$2:$CP$214"}</definedName>
    <definedName name="__cp4" localSheetId="10" hidden="1">{"'előző év december'!$A$2:$CP$214"}</definedName>
    <definedName name="__cp4" hidden="1">{"'előző év december'!$A$2:$CP$214"}</definedName>
    <definedName name="__cp5" localSheetId="17" hidden="1">{"'előző év december'!$A$2:$CP$214"}</definedName>
    <definedName name="__cp5" localSheetId="25" hidden="1">{"'előző év december'!$A$2:$CP$214"}</definedName>
    <definedName name="__cp5" localSheetId="27" hidden="1">{"'előző év december'!$A$2:$CP$214"}</definedName>
    <definedName name="__cp5" localSheetId="5" hidden="1">{"'előző év december'!$A$2:$CP$214"}</definedName>
    <definedName name="__cp5" localSheetId="6" hidden="1">{"'előző év december'!$A$2:$CP$214"}</definedName>
    <definedName name="__cp5" localSheetId="10" hidden="1">{"'előző év december'!$A$2:$CP$214"}</definedName>
    <definedName name="__cp5" hidden="1">{"'előző év december'!$A$2:$CP$214"}</definedName>
    <definedName name="__cp6" localSheetId="17" hidden="1">{"'előző év december'!$A$2:$CP$214"}</definedName>
    <definedName name="__cp6" localSheetId="25" hidden="1">{"'előző év december'!$A$2:$CP$214"}</definedName>
    <definedName name="__cp6" localSheetId="27" hidden="1">{"'előző év december'!$A$2:$CP$214"}</definedName>
    <definedName name="__cp6" localSheetId="5" hidden="1">{"'előző év december'!$A$2:$CP$214"}</definedName>
    <definedName name="__cp6" localSheetId="6" hidden="1">{"'előző év december'!$A$2:$CP$214"}</definedName>
    <definedName name="__cp6" localSheetId="10" hidden="1">{"'előző év december'!$A$2:$CP$214"}</definedName>
    <definedName name="__cp6" hidden="1">{"'előző év december'!$A$2:$CP$214"}</definedName>
    <definedName name="__cp7" localSheetId="17" hidden="1">{"'előző év december'!$A$2:$CP$214"}</definedName>
    <definedName name="__cp7" localSheetId="25" hidden="1">{"'előző év december'!$A$2:$CP$214"}</definedName>
    <definedName name="__cp7" localSheetId="27" hidden="1">{"'előző év december'!$A$2:$CP$214"}</definedName>
    <definedName name="__cp7" localSheetId="5" hidden="1">{"'előző év december'!$A$2:$CP$214"}</definedName>
    <definedName name="__cp7" localSheetId="6" hidden="1">{"'előző év december'!$A$2:$CP$214"}</definedName>
    <definedName name="__cp7" localSheetId="10" hidden="1">{"'előző év december'!$A$2:$CP$214"}</definedName>
    <definedName name="__cp7" hidden="1">{"'előző év december'!$A$2:$CP$214"}</definedName>
    <definedName name="__cp8" localSheetId="17" hidden="1">{"'előző év december'!$A$2:$CP$214"}</definedName>
    <definedName name="__cp8" localSheetId="25" hidden="1">{"'előző év december'!$A$2:$CP$214"}</definedName>
    <definedName name="__cp8" localSheetId="27" hidden="1">{"'előző év december'!$A$2:$CP$214"}</definedName>
    <definedName name="__cp8" localSheetId="5" hidden="1">{"'előző év december'!$A$2:$CP$214"}</definedName>
    <definedName name="__cp8" localSheetId="6" hidden="1">{"'előző év december'!$A$2:$CP$214"}</definedName>
    <definedName name="__cp8" localSheetId="10" hidden="1">{"'előző év december'!$A$2:$CP$214"}</definedName>
    <definedName name="__cp8" hidden="1">{"'előző év december'!$A$2:$CP$214"}</definedName>
    <definedName name="__cp9" localSheetId="17" hidden="1">{"'előző év december'!$A$2:$CP$214"}</definedName>
    <definedName name="__cp9" localSheetId="25" hidden="1">{"'előző év december'!$A$2:$CP$214"}</definedName>
    <definedName name="__cp9" localSheetId="27" hidden="1">{"'előző év december'!$A$2:$CP$214"}</definedName>
    <definedName name="__cp9" localSheetId="5" hidden="1">{"'előző év december'!$A$2:$CP$214"}</definedName>
    <definedName name="__cp9" localSheetId="6" hidden="1">{"'előző év december'!$A$2:$CP$214"}</definedName>
    <definedName name="__cp9" localSheetId="10" hidden="1">{"'előző év december'!$A$2:$CP$214"}</definedName>
    <definedName name="__cp9" hidden="1">{"'előző év december'!$A$2:$CP$214"}</definedName>
    <definedName name="__cpr2" localSheetId="17" hidden="1">{"'előző év december'!$A$2:$CP$214"}</definedName>
    <definedName name="__cpr2" localSheetId="25" hidden="1">{"'előző év december'!$A$2:$CP$214"}</definedName>
    <definedName name="__cpr2" localSheetId="27" hidden="1">{"'előző év december'!$A$2:$CP$214"}</definedName>
    <definedName name="__cpr2" localSheetId="5" hidden="1">{"'előző év december'!$A$2:$CP$214"}</definedName>
    <definedName name="__cpr2" localSheetId="6" hidden="1">{"'előző év december'!$A$2:$CP$214"}</definedName>
    <definedName name="__cpr2" localSheetId="10" hidden="1">{"'előző év december'!$A$2:$CP$214"}</definedName>
    <definedName name="__cpr2" hidden="1">{"'előző év december'!$A$2:$CP$214"}</definedName>
    <definedName name="__cpr3" localSheetId="17" hidden="1">{"'előző év december'!$A$2:$CP$214"}</definedName>
    <definedName name="__cpr3" localSheetId="25" hidden="1">{"'előző év december'!$A$2:$CP$214"}</definedName>
    <definedName name="__cpr3" localSheetId="27" hidden="1">{"'előző év december'!$A$2:$CP$214"}</definedName>
    <definedName name="__cpr3" localSheetId="5" hidden="1">{"'előző év december'!$A$2:$CP$214"}</definedName>
    <definedName name="__cpr3" localSheetId="6" hidden="1">{"'előző év december'!$A$2:$CP$214"}</definedName>
    <definedName name="__cpr3" localSheetId="10" hidden="1">{"'előző év december'!$A$2:$CP$214"}</definedName>
    <definedName name="__cpr3" hidden="1">{"'előző év december'!$A$2:$CP$214"}</definedName>
    <definedName name="__cpr4" localSheetId="17" hidden="1">{"'előző év december'!$A$2:$CP$214"}</definedName>
    <definedName name="__cpr4" localSheetId="25" hidden="1">{"'előző év december'!$A$2:$CP$214"}</definedName>
    <definedName name="__cpr4" localSheetId="27" hidden="1">{"'előző év december'!$A$2:$CP$214"}</definedName>
    <definedName name="__cpr4" localSheetId="5" hidden="1">{"'előző év december'!$A$2:$CP$214"}</definedName>
    <definedName name="__cpr4" localSheetId="6" hidden="1">{"'előző év december'!$A$2:$CP$214"}</definedName>
    <definedName name="__cpr4" localSheetId="10" hidden="1">{"'előző év december'!$A$2:$CP$214"}</definedName>
    <definedName name="__cpr4" hidden="1">{"'előző év december'!$A$2:$CP$214"}</definedName>
    <definedName name="__NewChart" localSheetId="15" hidden="1">[4]Market!#REF!</definedName>
    <definedName name="__NewChart" localSheetId="11" hidden="1">[4]Market!#REF!</definedName>
    <definedName name="__NewChart" localSheetId="25" hidden="1">[4]Market!#REF!</definedName>
    <definedName name="__NewChart" hidden="1">[4]Market!#REF!</definedName>
    <definedName name="__NewChart_EN" localSheetId="15" hidden="1">[4]Market!#REF!</definedName>
    <definedName name="__NewChart_EN" localSheetId="11" hidden="1">[4]Market!#REF!</definedName>
    <definedName name="__NewChart_EN" localSheetId="25" hidden="1">[4]Market!#REF!</definedName>
    <definedName name="__NewChart_EN" hidden="1">[4]Market!#REF!</definedName>
    <definedName name="_12" localSheetId="15" hidden="1">[1]Market!#REF!</definedName>
    <definedName name="_12" localSheetId="11" hidden="1">[1]Market!#REF!</definedName>
    <definedName name="_12" localSheetId="25" hidden="1">[1]Market!#REF!</definedName>
    <definedName name="_12" hidden="1">[1]Market!#REF!</definedName>
    <definedName name="_123Graph_A" localSheetId="15" hidden="1">[2]Market!#REF!</definedName>
    <definedName name="_123Graph_A" localSheetId="11" hidden="1">[2]Market!#REF!</definedName>
    <definedName name="_123Graph_A" localSheetId="25" hidden="1">[2]Market!#REF!</definedName>
    <definedName name="_123Graph_A" localSheetId="5" hidden="1">[3]Market!#REF!</definedName>
    <definedName name="_123Graph_A" localSheetId="6" hidden="1">[3]Market!#REF!</definedName>
    <definedName name="_123Graph_A" hidden="1">[2]Market!#REF!</definedName>
    <definedName name="_45" localSheetId="15" hidden="1">#REF!</definedName>
    <definedName name="_45" localSheetId="11" hidden="1">#REF!</definedName>
    <definedName name="_45" localSheetId="25" hidden="1">#REF!</definedName>
    <definedName name="_45" localSheetId="27" hidden="1">#REF!</definedName>
    <definedName name="_45" localSheetId="10" hidden="1">#REF!</definedName>
    <definedName name="_45" hidden="1">#REF!</definedName>
    <definedName name="_67" localSheetId="15" hidden="1">#REF!</definedName>
    <definedName name="_67" localSheetId="11" hidden="1">#REF!</definedName>
    <definedName name="_67" localSheetId="25" hidden="1">#REF!</definedName>
    <definedName name="_67" localSheetId="27" hidden="1">#REF!</definedName>
    <definedName name="_67" localSheetId="10" hidden="1">#REF!</definedName>
    <definedName name="_67" hidden="1">#REF!</definedName>
    <definedName name="_AMO_UniqueIdentifier" hidden="1">"'b29d3abb-1834-4613-9b57-fa579300d2f8'"</definedName>
    <definedName name="_cp1" localSheetId="17" hidden="1">{"'előző év december'!$A$2:$CP$214"}</definedName>
    <definedName name="_cp1" localSheetId="25" hidden="1">{"'előző év december'!$A$2:$CP$214"}</definedName>
    <definedName name="_cp1" localSheetId="27" hidden="1">{"'előző év december'!$A$2:$CP$214"}</definedName>
    <definedName name="_cp1" localSheetId="5" hidden="1">{"'előző év december'!$A$2:$CP$214"}</definedName>
    <definedName name="_cp1" localSheetId="6" hidden="1">{"'előző év december'!$A$2:$CP$214"}</definedName>
    <definedName name="_cp1" localSheetId="10" hidden="1">{"'előző év december'!$A$2:$CP$214"}</definedName>
    <definedName name="_cp1" hidden="1">{"'előző év december'!$A$2:$CP$214"}</definedName>
    <definedName name="_cp10" localSheetId="17" hidden="1">{"'előző év december'!$A$2:$CP$214"}</definedName>
    <definedName name="_cp10" localSheetId="25" hidden="1">{"'előző év december'!$A$2:$CP$214"}</definedName>
    <definedName name="_cp10" localSheetId="27" hidden="1">{"'előző év december'!$A$2:$CP$214"}</definedName>
    <definedName name="_cp10" localSheetId="5" hidden="1">{"'előző év december'!$A$2:$CP$214"}</definedName>
    <definedName name="_cp10" localSheetId="6" hidden="1">{"'előző év december'!$A$2:$CP$214"}</definedName>
    <definedName name="_cp10" localSheetId="10" hidden="1">{"'előző év december'!$A$2:$CP$214"}</definedName>
    <definedName name="_cp10" hidden="1">{"'előző év december'!$A$2:$CP$214"}</definedName>
    <definedName name="_cp11" localSheetId="17" hidden="1">{"'előző év december'!$A$2:$CP$214"}</definedName>
    <definedName name="_cp11" localSheetId="25" hidden="1">{"'előző év december'!$A$2:$CP$214"}</definedName>
    <definedName name="_cp11" localSheetId="27" hidden="1">{"'előző év december'!$A$2:$CP$214"}</definedName>
    <definedName name="_cp11" localSheetId="5" hidden="1">{"'előző év december'!$A$2:$CP$214"}</definedName>
    <definedName name="_cp11" localSheetId="6" hidden="1">{"'előző év december'!$A$2:$CP$214"}</definedName>
    <definedName name="_cp11" localSheetId="10" hidden="1">{"'előző év december'!$A$2:$CP$214"}</definedName>
    <definedName name="_cp11" hidden="1">{"'előző év december'!$A$2:$CP$214"}</definedName>
    <definedName name="_cp2" localSheetId="17" hidden="1">{"'előző év december'!$A$2:$CP$214"}</definedName>
    <definedName name="_cp2" localSheetId="25" hidden="1">{"'előző év december'!$A$2:$CP$214"}</definedName>
    <definedName name="_cp2" localSheetId="27" hidden="1">{"'előző év december'!$A$2:$CP$214"}</definedName>
    <definedName name="_cp2" localSheetId="5" hidden="1">{"'előző év december'!$A$2:$CP$214"}</definedName>
    <definedName name="_cp2" localSheetId="6" hidden="1">{"'előző év december'!$A$2:$CP$214"}</definedName>
    <definedName name="_cp2" localSheetId="10" hidden="1">{"'előző év december'!$A$2:$CP$214"}</definedName>
    <definedName name="_cp2" hidden="1">{"'előző év december'!$A$2:$CP$214"}</definedName>
    <definedName name="_cp3" localSheetId="17" hidden="1">{"'előző év december'!$A$2:$CP$214"}</definedName>
    <definedName name="_cp3" localSheetId="25" hidden="1">{"'előző év december'!$A$2:$CP$214"}</definedName>
    <definedName name="_cp3" localSheetId="27" hidden="1">{"'előző év december'!$A$2:$CP$214"}</definedName>
    <definedName name="_cp3" localSheetId="5" hidden="1">{"'előző év december'!$A$2:$CP$214"}</definedName>
    <definedName name="_cp3" localSheetId="6" hidden="1">{"'előző év december'!$A$2:$CP$214"}</definedName>
    <definedName name="_cp3" localSheetId="10" hidden="1">{"'előző év december'!$A$2:$CP$214"}</definedName>
    <definedName name="_cp3" hidden="1">{"'előző év december'!$A$2:$CP$214"}</definedName>
    <definedName name="_cp4" localSheetId="17" hidden="1">{"'előző év december'!$A$2:$CP$214"}</definedName>
    <definedName name="_cp4" localSheetId="25" hidden="1">{"'előző év december'!$A$2:$CP$214"}</definedName>
    <definedName name="_cp4" localSheetId="27" hidden="1">{"'előző év december'!$A$2:$CP$214"}</definedName>
    <definedName name="_cp4" localSheetId="5" hidden="1">{"'előző év december'!$A$2:$CP$214"}</definedName>
    <definedName name="_cp4" localSheetId="6" hidden="1">{"'előző év december'!$A$2:$CP$214"}</definedName>
    <definedName name="_cp4" localSheetId="10" hidden="1">{"'előző év december'!$A$2:$CP$214"}</definedName>
    <definedName name="_cp4" hidden="1">{"'előző év december'!$A$2:$CP$214"}</definedName>
    <definedName name="_cp5" localSheetId="17" hidden="1">{"'előző év december'!$A$2:$CP$214"}</definedName>
    <definedName name="_cp5" localSheetId="25" hidden="1">{"'előző év december'!$A$2:$CP$214"}</definedName>
    <definedName name="_cp5" localSheetId="27" hidden="1">{"'előző év december'!$A$2:$CP$214"}</definedName>
    <definedName name="_cp5" localSheetId="5" hidden="1">{"'előző év december'!$A$2:$CP$214"}</definedName>
    <definedName name="_cp5" localSheetId="6" hidden="1">{"'előző év december'!$A$2:$CP$214"}</definedName>
    <definedName name="_cp5" localSheetId="10" hidden="1">{"'előző év december'!$A$2:$CP$214"}</definedName>
    <definedName name="_cp5" hidden="1">{"'előző év december'!$A$2:$CP$214"}</definedName>
    <definedName name="_cp6" localSheetId="17" hidden="1">{"'előző év december'!$A$2:$CP$214"}</definedName>
    <definedName name="_cp6" localSheetId="25" hidden="1">{"'előző év december'!$A$2:$CP$214"}</definedName>
    <definedName name="_cp6" localSheetId="27" hidden="1">{"'előző év december'!$A$2:$CP$214"}</definedName>
    <definedName name="_cp6" localSheetId="5" hidden="1">{"'előző év december'!$A$2:$CP$214"}</definedName>
    <definedName name="_cp6" localSheetId="6" hidden="1">{"'előző év december'!$A$2:$CP$214"}</definedName>
    <definedName name="_cp6" localSheetId="10" hidden="1">{"'előző év december'!$A$2:$CP$214"}</definedName>
    <definedName name="_cp6" hidden="1">{"'előző év december'!$A$2:$CP$214"}</definedName>
    <definedName name="_cp7" localSheetId="17" hidden="1">{"'előző év december'!$A$2:$CP$214"}</definedName>
    <definedName name="_cp7" localSheetId="25" hidden="1">{"'előző év december'!$A$2:$CP$214"}</definedName>
    <definedName name="_cp7" localSheetId="27" hidden="1">{"'előző év december'!$A$2:$CP$214"}</definedName>
    <definedName name="_cp7" localSheetId="5" hidden="1">{"'előző év december'!$A$2:$CP$214"}</definedName>
    <definedName name="_cp7" localSheetId="6" hidden="1">{"'előző év december'!$A$2:$CP$214"}</definedName>
    <definedName name="_cp7" localSheetId="10" hidden="1">{"'előző év december'!$A$2:$CP$214"}</definedName>
    <definedName name="_cp7" hidden="1">{"'előző év december'!$A$2:$CP$214"}</definedName>
    <definedName name="_cp8" localSheetId="17" hidden="1">{"'előző év december'!$A$2:$CP$214"}</definedName>
    <definedName name="_cp8" localSheetId="25" hidden="1">{"'előző év december'!$A$2:$CP$214"}</definedName>
    <definedName name="_cp8" localSheetId="27" hidden="1">{"'előző év december'!$A$2:$CP$214"}</definedName>
    <definedName name="_cp8" localSheetId="5" hidden="1">{"'előző év december'!$A$2:$CP$214"}</definedName>
    <definedName name="_cp8" localSheetId="6" hidden="1">{"'előző év december'!$A$2:$CP$214"}</definedName>
    <definedName name="_cp8" localSheetId="10" hidden="1">{"'előző év december'!$A$2:$CP$214"}</definedName>
    <definedName name="_cp8" hidden="1">{"'előző év december'!$A$2:$CP$214"}</definedName>
    <definedName name="_cp9" localSheetId="17" hidden="1">{"'előző év december'!$A$2:$CP$214"}</definedName>
    <definedName name="_cp9" localSheetId="25" hidden="1">{"'előző év december'!$A$2:$CP$214"}</definedName>
    <definedName name="_cp9" localSheetId="27" hidden="1">{"'előző év december'!$A$2:$CP$214"}</definedName>
    <definedName name="_cp9" localSheetId="5" hidden="1">{"'előző év december'!$A$2:$CP$214"}</definedName>
    <definedName name="_cp9" localSheetId="6" hidden="1">{"'előző év december'!$A$2:$CP$214"}</definedName>
    <definedName name="_cp9" localSheetId="10" hidden="1">{"'előző év december'!$A$2:$CP$214"}</definedName>
    <definedName name="_cp9" hidden="1">{"'előző év december'!$A$2:$CP$214"}</definedName>
    <definedName name="_cpr2" localSheetId="17" hidden="1">{"'előző év december'!$A$2:$CP$214"}</definedName>
    <definedName name="_cpr2" localSheetId="25" hidden="1">{"'előző év december'!$A$2:$CP$214"}</definedName>
    <definedName name="_cpr2" localSheetId="27" hidden="1">{"'előző év december'!$A$2:$CP$214"}</definedName>
    <definedName name="_cpr2" localSheetId="5" hidden="1">{"'előző év december'!$A$2:$CP$214"}</definedName>
    <definedName name="_cpr2" localSheetId="6" hidden="1">{"'előző év december'!$A$2:$CP$214"}</definedName>
    <definedName name="_cpr2" localSheetId="10" hidden="1">{"'előző év december'!$A$2:$CP$214"}</definedName>
    <definedName name="_cpr2" hidden="1">{"'előző év december'!$A$2:$CP$214"}</definedName>
    <definedName name="_cpr3" localSheetId="17" hidden="1">{"'előző év december'!$A$2:$CP$214"}</definedName>
    <definedName name="_cpr3" localSheetId="25" hidden="1">{"'előző év december'!$A$2:$CP$214"}</definedName>
    <definedName name="_cpr3" localSheetId="27" hidden="1">{"'előző év december'!$A$2:$CP$214"}</definedName>
    <definedName name="_cpr3" localSheetId="5" hidden="1">{"'előző év december'!$A$2:$CP$214"}</definedName>
    <definedName name="_cpr3" localSheetId="6" hidden="1">{"'előző év december'!$A$2:$CP$214"}</definedName>
    <definedName name="_cpr3" localSheetId="10" hidden="1">{"'előző év december'!$A$2:$CP$214"}</definedName>
    <definedName name="_cpr3" hidden="1">{"'előző év december'!$A$2:$CP$214"}</definedName>
    <definedName name="_cpr4" localSheetId="17" hidden="1">{"'előző év december'!$A$2:$CP$214"}</definedName>
    <definedName name="_cpr4" localSheetId="25" hidden="1">{"'előző év december'!$A$2:$CP$214"}</definedName>
    <definedName name="_cpr4" localSheetId="27" hidden="1">{"'előző év december'!$A$2:$CP$214"}</definedName>
    <definedName name="_cpr4" localSheetId="5" hidden="1">{"'előző év december'!$A$2:$CP$214"}</definedName>
    <definedName name="_cpr4" localSheetId="6" hidden="1">{"'előző év december'!$A$2:$CP$214"}</definedName>
    <definedName name="_cpr4" localSheetId="10" hidden="1">{"'előző év december'!$A$2:$CP$214"}</definedName>
    <definedName name="_cpr4" hidden="1">{"'előző év december'!$A$2:$CP$214"}</definedName>
    <definedName name="_Fill" localSheetId="15" hidden="1">#REF!</definedName>
    <definedName name="_Fill" localSheetId="11" hidden="1">#REF!</definedName>
    <definedName name="_Fill" localSheetId="17" hidden="1">#REF!</definedName>
    <definedName name="_Fill" localSheetId="25" hidden="1">#REF!</definedName>
    <definedName name="_Fill" localSheetId="27" hidden="1">#REF!</definedName>
    <definedName name="_Fill" localSheetId="5" hidden="1">#REF!</definedName>
    <definedName name="_Fill" localSheetId="6" hidden="1">#REF!</definedName>
    <definedName name="_Fill" localSheetId="10" hidden="1">#REF!</definedName>
    <definedName name="_Fill" hidden="1">#REF!</definedName>
    <definedName name="_l" localSheetId="17" hidden="1">{"'előző év december'!$A$2:$CP$214"}</definedName>
    <definedName name="_l" localSheetId="25" hidden="1">{"'előző év december'!$A$2:$CP$214"}</definedName>
    <definedName name="_l" localSheetId="27" hidden="1">{"'előző év december'!$A$2:$CP$214"}</definedName>
    <definedName name="_l" localSheetId="5" hidden="1">{"'előző év december'!$A$2:$CP$214"}</definedName>
    <definedName name="_l" localSheetId="6" hidden="1">{"'előző év december'!$A$2:$CP$214"}</definedName>
    <definedName name="_l" localSheetId="10" hidden="1">{"'előző év december'!$A$2:$CP$214"}</definedName>
    <definedName name="_l" hidden="1">{"'előző év december'!$A$2:$CP$214"}</definedName>
    <definedName name="_Order1" hidden="1">255</definedName>
    <definedName name="_Order2" hidden="1">255</definedName>
    <definedName name="_p" localSheetId="17" hidden="1">{"'előző év december'!$A$2:$CP$214"}</definedName>
    <definedName name="_p" localSheetId="25" hidden="1">{"'előző év december'!$A$2:$CP$214"}</definedName>
    <definedName name="_p" localSheetId="27" hidden="1">{"'előző év december'!$A$2:$CP$214"}</definedName>
    <definedName name="_p" localSheetId="5" hidden="1">{"'előző év december'!$A$2:$CP$214"}</definedName>
    <definedName name="_p" localSheetId="6" hidden="1">{"'előző év december'!$A$2:$CP$214"}</definedName>
    <definedName name="_p" localSheetId="10" hidden="1">{"'előző év december'!$A$2:$CP$214"}</definedName>
    <definedName name="_p" hidden="1">{"'előző év december'!$A$2:$CP$214"}</definedName>
    <definedName name="_Regression_Int" hidden="1">1</definedName>
    <definedName name="_Sort" localSheetId="15" hidden="1">#REF!</definedName>
    <definedName name="_Sort" localSheetId="11" hidden="1">#REF!</definedName>
    <definedName name="_Sort" localSheetId="17" hidden="1">#REF!</definedName>
    <definedName name="_Sort" localSheetId="25" hidden="1">#REF!</definedName>
    <definedName name="_Sort" localSheetId="27" hidden="1">#REF!</definedName>
    <definedName name="_Sort" localSheetId="5" hidden="1">#REF!</definedName>
    <definedName name="_Sort" localSheetId="6" hidden="1">#REF!</definedName>
    <definedName name="_Sort" localSheetId="10" hidden="1">#REF!</definedName>
    <definedName name="_Sort" hidden="1">#REF!</definedName>
    <definedName name="_X_XX" localSheetId="15" hidden="1">[2]Market!#REF!</definedName>
    <definedName name="_X_XX" localSheetId="11" hidden="1">[2]Market!#REF!</definedName>
    <definedName name="_X_XX" localSheetId="17" hidden="1">[2]Market!#REF!</definedName>
    <definedName name="_X_XX" localSheetId="25" hidden="1">[2]Market!#REF!</definedName>
    <definedName name="_X_XX" localSheetId="5" hidden="1">[3]Market!#REF!</definedName>
    <definedName name="_X_XX" localSheetId="6" hidden="1">[3]Market!#REF!</definedName>
    <definedName name="_X_XX" localSheetId="10" hidden="1">[2]Market!#REF!</definedName>
    <definedName name="_X_XX" hidden="1">[2]Market!#REF!</definedName>
    <definedName name="_zzz" localSheetId="15" hidden="1">[2]Market!#REF!</definedName>
    <definedName name="_zzz" localSheetId="11" hidden="1">[2]Market!#REF!</definedName>
    <definedName name="_zzz" localSheetId="25" hidden="1">[2]Market!#REF!</definedName>
    <definedName name="_zzz" localSheetId="5" hidden="1">[3]Market!#REF!</definedName>
    <definedName name="_zzz" localSheetId="6" hidden="1">[3]Market!#REF!</definedName>
    <definedName name="_zzz" hidden="1">[2]Market!#REF!</definedName>
    <definedName name="a" localSheetId="17" hidden="1">{"'előző év december'!$A$2:$CP$214"}</definedName>
    <definedName name="a" localSheetId="25" hidden="1">{"'előző év december'!$A$2:$CP$214"}</definedName>
    <definedName name="a" localSheetId="27" hidden="1">{"'előző év december'!$A$2:$CP$214"}</definedName>
    <definedName name="a" localSheetId="10" hidden="1">{"'előző év december'!$A$2:$CP$214"}</definedName>
    <definedName name="a" hidden="1">{"'előző év december'!$A$2:$CP$214"}</definedName>
    <definedName name="aa" localSheetId="15" hidden="1">[4]Market!#REF!</definedName>
    <definedName name="aa" localSheetId="11" hidden="1">[4]Market!#REF!</definedName>
    <definedName name="aa" localSheetId="25" hidden="1">[4]Market!#REF!</definedName>
    <definedName name="aa" hidden="1">[4]Market!#REF!</definedName>
    <definedName name="aaa" localSheetId="17" hidden="1">{"'előző év december'!$A$2:$CP$214"}</definedName>
    <definedName name="aaa" localSheetId="25" hidden="1">{"'előző év december'!$A$2:$CP$214"}</definedName>
    <definedName name="aaa" localSheetId="27" hidden="1">{"'előző év december'!$A$2:$CP$214"}</definedName>
    <definedName name="aaa" localSheetId="5" hidden="1">{"'előző év december'!$A$2:$CP$214"}</definedName>
    <definedName name="aaa" localSheetId="6" hidden="1">{"'előző év december'!$A$2:$CP$214"}</definedName>
    <definedName name="aaa" localSheetId="10" hidden="1">{"'előző év december'!$A$2:$CP$214"}</definedName>
    <definedName name="aaa" hidden="1">{"'előző év december'!$A$2:$CP$214"}</definedName>
    <definedName name="aaaaa" localSheetId="17" hidden="1">{"'előző év december'!$A$2:$CP$214"}</definedName>
    <definedName name="aaaaa" localSheetId="25" hidden="1">{"'előző év december'!$A$2:$CP$214"}</definedName>
    <definedName name="aaaaa" localSheetId="27" hidden="1">{"'előző év december'!$A$2:$CP$214"}</definedName>
    <definedName name="aaaaa" localSheetId="10" hidden="1">{"'előző év december'!$A$2:$CP$214"}</definedName>
    <definedName name="aaaaa" hidden="1">{"'előző év december'!$A$2:$CP$214"}</definedName>
    <definedName name="asdasd" localSheetId="17" hidden="1">{"'előző év december'!$A$2:$CP$214"}</definedName>
    <definedName name="asdasd" localSheetId="25" hidden="1">{"'előző év december'!$A$2:$CP$214"}</definedName>
    <definedName name="asdasd" localSheetId="27" hidden="1">{"'előző év december'!$A$2:$CP$214"}</definedName>
    <definedName name="asdasd" localSheetId="10" hidden="1">{"'előző év december'!$A$2:$CP$214"}</definedName>
    <definedName name="asdasd" hidden="1">{"'előző év december'!$A$2:$CP$214"}</definedName>
    <definedName name="asdf" localSheetId="17" hidden="1">{"'előző év december'!$A$2:$CP$214"}</definedName>
    <definedName name="asdf" localSheetId="25" hidden="1">{"'előző év december'!$A$2:$CP$214"}</definedName>
    <definedName name="asdf" localSheetId="27" hidden="1">{"'előző év december'!$A$2:$CP$214"}</definedName>
    <definedName name="asdf" localSheetId="5" hidden="1">{"'előző év december'!$A$2:$CP$214"}</definedName>
    <definedName name="asdf" localSheetId="6" hidden="1">{"'előző év december'!$A$2:$CP$214"}</definedName>
    <definedName name="asdf" localSheetId="10" hidden="1">{"'előző év december'!$A$2:$CP$214"}</definedName>
    <definedName name="asdf" hidden="1">{"'előző év december'!$A$2:$CP$214"}</definedName>
    <definedName name="asdfasd" localSheetId="17" hidden="1">{"'előző év december'!$A$2:$CP$214"}</definedName>
    <definedName name="asdfasd" localSheetId="25" hidden="1">{"'előző év december'!$A$2:$CP$214"}</definedName>
    <definedName name="asdfasd" localSheetId="27" hidden="1">{"'előző év december'!$A$2:$CP$214"}</definedName>
    <definedName name="asdfasd" localSheetId="5" hidden="1">{"'előző év december'!$A$2:$CP$214"}</definedName>
    <definedName name="asdfasd" localSheetId="6" hidden="1">{"'előző év december'!$A$2:$CP$214"}</definedName>
    <definedName name="asdfasd" localSheetId="10" hidden="1">{"'előző év december'!$A$2:$CP$214"}</definedName>
    <definedName name="asdfasd" hidden="1">{"'előző év december'!$A$2:$CP$214"}</definedName>
    <definedName name="b" localSheetId="5" hidden="1">'[5]DATA WORK AREA'!$A$27:$A$33</definedName>
    <definedName name="b" localSheetId="6" hidden="1">'[5]DATA WORK AREA'!$A$27:$A$33</definedName>
    <definedName name="b" hidden="1">'[6]DATA WORK AREA'!$A$27:$A$33</definedName>
    <definedName name="blabla" localSheetId="15" hidden="1">[7]Market!#REF!</definedName>
    <definedName name="blabla" localSheetId="11" hidden="1">[7]Market!#REF!</definedName>
    <definedName name="blabla" localSheetId="17" hidden="1">[7]Market!#REF!</definedName>
    <definedName name="blabla" localSheetId="25" hidden="1">[7]Market!#REF!</definedName>
    <definedName name="blabla" localSheetId="10" hidden="1">[7]Market!#REF!</definedName>
    <definedName name="blabla" hidden="1">[7]Market!#REF!</definedName>
    <definedName name="BLPH1" localSheetId="15" hidden="1">#REF!</definedName>
    <definedName name="BLPH1" localSheetId="11" hidden="1">#REF!</definedName>
    <definedName name="BLPH1" localSheetId="17" hidden="1">#REF!</definedName>
    <definedName name="BLPH1" localSheetId="25" hidden="1">#REF!</definedName>
    <definedName name="BLPH1" localSheetId="27" hidden="1">#REF!</definedName>
    <definedName name="BLPH1" localSheetId="10" hidden="1">#REF!</definedName>
    <definedName name="BLPH1" hidden="1">#REF!</definedName>
    <definedName name="BLPH2" localSheetId="15" hidden="1">#REF!</definedName>
    <definedName name="BLPH2" localSheetId="11" hidden="1">#REF!</definedName>
    <definedName name="BLPH2" localSheetId="17" hidden="1">#REF!</definedName>
    <definedName name="BLPH2" localSheetId="25" hidden="1">#REF!</definedName>
    <definedName name="BLPH2" localSheetId="27" hidden="1">#REF!</definedName>
    <definedName name="BLPH2" localSheetId="10" hidden="1">#REF!</definedName>
    <definedName name="BLPH2" hidden="1">#REF!</definedName>
    <definedName name="BLPH3" localSheetId="15" hidden="1">#REF!</definedName>
    <definedName name="BLPH3" localSheetId="11" hidden="1">#REF!</definedName>
    <definedName name="BLPH3" localSheetId="17" hidden="1">#REF!</definedName>
    <definedName name="BLPH3" localSheetId="25" hidden="1">#REF!</definedName>
    <definedName name="BLPH3" localSheetId="27" hidden="1">#REF!</definedName>
    <definedName name="BLPH3" localSheetId="10" hidden="1">#REF!</definedName>
    <definedName name="BLPH3" hidden="1">#REF!</definedName>
    <definedName name="bn" localSheetId="17" hidden="1">{"'előző év december'!$A$2:$CP$214"}</definedName>
    <definedName name="bn" localSheetId="25" hidden="1">{"'előző év december'!$A$2:$CP$214"}</definedName>
    <definedName name="bn" localSheetId="27" hidden="1">{"'előző év december'!$A$2:$CP$214"}</definedName>
    <definedName name="Bn" localSheetId="5">{"'előző év december'!$A$2:$CP$214"}</definedName>
    <definedName name="Bn" localSheetId="6">{"'előző év december'!$A$2:$CP$214"}</definedName>
    <definedName name="bn" localSheetId="10" hidden="1">{"'előző év december'!$A$2:$CP$214"}</definedName>
    <definedName name="bn" hidden="1">{"'előző év december'!$A$2:$CP$214"}</definedName>
    <definedName name="bnn" localSheetId="17" hidden="1">{"'előző év december'!$A$2:$CP$214"}</definedName>
    <definedName name="bnn" localSheetId="25" hidden="1">{"'előző év december'!$A$2:$CP$214"}</definedName>
    <definedName name="bnn" localSheetId="27" hidden="1">{"'előző év december'!$A$2:$CP$214"}</definedName>
    <definedName name="bnn" localSheetId="5" hidden="1">{"'előző év december'!$A$2:$CP$214"}</definedName>
    <definedName name="bnn" localSheetId="6" hidden="1">{"'előző év december'!$A$2:$CP$214"}</definedName>
    <definedName name="bnn" localSheetId="10" hidden="1">{"'előző év december'!$A$2:$CP$214"}</definedName>
    <definedName name="bnn" hidden="1">{"'előző év december'!$A$2:$CP$214"}</definedName>
    <definedName name="brr" localSheetId="17" hidden="1">{"'előző év december'!$A$2:$CP$214"}</definedName>
    <definedName name="brr" localSheetId="25" hidden="1">{"'előző év december'!$A$2:$CP$214"}</definedName>
    <definedName name="brr" localSheetId="27" hidden="1">{"'előző év december'!$A$2:$CP$214"}</definedName>
    <definedName name="brr" localSheetId="5" hidden="1">{"'előző év december'!$A$2:$CP$214"}</definedName>
    <definedName name="brr" localSheetId="6" hidden="1">{"'előző év december'!$A$2:$CP$214"}</definedName>
    <definedName name="brr" localSheetId="10" hidden="1">{"'előző év december'!$A$2:$CP$214"}</definedName>
    <definedName name="brr" hidden="1">{"'előző év december'!$A$2:$CP$214"}</definedName>
    <definedName name="ccc" localSheetId="15" hidden="1">[2]Market!#REF!</definedName>
    <definedName name="ccc" localSheetId="11" hidden="1">[2]Market!#REF!</definedName>
    <definedName name="ccc" localSheetId="25" hidden="1">[2]Market!#REF!</definedName>
    <definedName name="ccc" hidden="1">[2]Market!#REF!</definedName>
    <definedName name="cfgfd" localSheetId="17" hidden="1">{"'előző év december'!$A$2:$CP$214"}</definedName>
    <definedName name="cfgfd" localSheetId="25" hidden="1">{"'előző év december'!$A$2:$CP$214"}</definedName>
    <definedName name="cfgfd" localSheetId="27" hidden="1">{"'előző év december'!$A$2:$CP$214"}</definedName>
    <definedName name="cfgfd" localSheetId="5" hidden="1">{"'előző év december'!$A$2:$CP$214"}</definedName>
    <definedName name="cfgfd" localSheetId="6" hidden="1">{"'előző év december'!$A$2:$CP$214"}</definedName>
    <definedName name="cfgfd" localSheetId="10" hidden="1">{"'előző év december'!$A$2:$CP$214"}</definedName>
    <definedName name="cfgfd" hidden="1">{"'előző év december'!$A$2:$CP$214"}</definedName>
    <definedName name="Chart_ROE_ROA_2007" localSheetId="17" hidden="1">{"'előző év december'!$A$2:$CP$214"}</definedName>
    <definedName name="Chart_ROE_ROA_2007" localSheetId="25" hidden="1">{"'előző év december'!$A$2:$CP$214"}</definedName>
    <definedName name="Chart_ROE_ROA_2007" localSheetId="27" hidden="1">{"'előző év december'!$A$2:$CP$214"}</definedName>
    <definedName name="Chart_ROE_ROA_2007" localSheetId="5" hidden="1">{"'előző év december'!$A$2:$CP$214"}</definedName>
    <definedName name="Chart_ROE_ROA_2007" localSheetId="6" hidden="1">{"'előző év december'!$A$2:$CP$214"}</definedName>
    <definedName name="Chart_ROE_ROA_2007" localSheetId="10" hidden="1">{"'előző év december'!$A$2:$CP$214"}</definedName>
    <definedName name="Chart_ROE_ROA_2007" hidden="1">{"'előző év december'!$A$2:$CP$214"}</definedName>
    <definedName name="cp" localSheetId="17" hidden="1">{"'előző év december'!$A$2:$CP$214"}</definedName>
    <definedName name="cp" localSheetId="25" hidden="1">{"'előző év december'!$A$2:$CP$214"}</definedName>
    <definedName name="cp" localSheetId="27" hidden="1">{"'előző év december'!$A$2:$CP$214"}</definedName>
    <definedName name="cp" localSheetId="5" hidden="1">{"'előző év december'!$A$2:$CP$214"}</definedName>
    <definedName name="cp" localSheetId="6" hidden="1">{"'előző év december'!$A$2:$CP$214"}</definedName>
    <definedName name="cp" localSheetId="10" hidden="1">{"'előző év december'!$A$2:$CP$214"}</definedName>
    <definedName name="cp" hidden="1">{"'előző év december'!$A$2:$CP$214"}</definedName>
    <definedName name="cpi_fanchart" localSheetId="17" hidden="1">{"'előző év december'!$A$2:$CP$214"}</definedName>
    <definedName name="cpi_fanchart" localSheetId="25" hidden="1">{"'előző év december'!$A$2:$CP$214"}</definedName>
    <definedName name="cpi_fanchart" localSheetId="27" hidden="1">{"'előző év december'!$A$2:$CP$214"}</definedName>
    <definedName name="cpi_fanchart" localSheetId="5" hidden="1">{"'előző év december'!$A$2:$CP$214"}</definedName>
    <definedName name="cpi_fanchart" localSheetId="6" hidden="1">{"'előző év december'!$A$2:$CP$214"}</definedName>
    <definedName name="cpi_fanchart" localSheetId="10" hidden="1">{"'előző év december'!$A$2:$CP$214"}</definedName>
    <definedName name="cpi_fanchart" hidden="1">{"'előző év december'!$A$2:$CP$214"}</definedName>
    <definedName name="cppp" localSheetId="17" hidden="1">{"'előző év december'!$A$2:$CP$214"}</definedName>
    <definedName name="cppp" localSheetId="25" hidden="1">{"'előző év december'!$A$2:$CP$214"}</definedName>
    <definedName name="cppp" localSheetId="27" hidden="1">{"'előző év december'!$A$2:$CP$214"}</definedName>
    <definedName name="cppp" localSheetId="5" hidden="1">{"'előző év december'!$A$2:$CP$214"}</definedName>
    <definedName name="cppp" localSheetId="6" hidden="1">{"'előző év december'!$A$2:$CP$214"}</definedName>
    <definedName name="cppp" localSheetId="10" hidden="1">{"'előző év december'!$A$2:$CP$214"}</definedName>
    <definedName name="cppp" hidden="1">{"'előző év december'!$A$2:$CP$214"}</definedName>
    <definedName name="cpr" localSheetId="17" hidden="1">{"'előző év december'!$A$2:$CP$214"}</definedName>
    <definedName name="cpr" localSheetId="25" hidden="1">{"'előző év december'!$A$2:$CP$214"}</definedName>
    <definedName name="cpr" localSheetId="27" hidden="1">{"'előző év december'!$A$2:$CP$214"}</definedName>
    <definedName name="cpr" localSheetId="5" hidden="1">{"'előző év december'!$A$2:$CP$214"}</definedName>
    <definedName name="cpr" localSheetId="6" hidden="1">{"'előző év december'!$A$2:$CP$214"}</definedName>
    <definedName name="cpr" localSheetId="10" hidden="1">{"'előző év december'!$A$2:$CP$214"}</definedName>
    <definedName name="cpr" hidden="1">{"'előző év december'!$A$2:$CP$214"}</definedName>
    <definedName name="cprsa" localSheetId="17" hidden="1">{"'előző év december'!$A$2:$CP$214"}</definedName>
    <definedName name="cprsa" localSheetId="25" hidden="1">{"'előző év december'!$A$2:$CP$214"}</definedName>
    <definedName name="cprsa" localSheetId="27" hidden="1">{"'előző év december'!$A$2:$CP$214"}</definedName>
    <definedName name="cprsa" localSheetId="5" hidden="1">{"'előző év december'!$A$2:$CP$214"}</definedName>
    <definedName name="cprsa" localSheetId="6" hidden="1">{"'előző év december'!$A$2:$CP$214"}</definedName>
    <definedName name="cprsa" localSheetId="10" hidden="1">{"'előző év december'!$A$2:$CP$214"}</definedName>
    <definedName name="cprsa" hidden="1">{"'előző év december'!$A$2:$CP$214"}</definedName>
    <definedName name="cx" localSheetId="17" hidden="1">{"'előző év december'!$A$2:$CP$214"}</definedName>
    <definedName name="cx" localSheetId="25" hidden="1">{"'előző év december'!$A$2:$CP$214"}</definedName>
    <definedName name="cx" localSheetId="27" hidden="1">{"'előző év december'!$A$2:$CP$214"}</definedName>
    <definedName name="cx" localSheetId="5" hidden="1">{"'előző év december'!$A$2:$CP$214"}</definedName>
    <definedName name="cx" localSheetId="6" hidden="1">{"'előző év december'!$A$2:$CP$214"}</definedName>
    <definedName name="cx" localSheetId="10" hidden="1">{"'előző év december'!$A$2:$CP$214"}</definedName>
    <definedName name="cx" hidden="1">{"'előző év december'!$A$2:$CP$214"}</definedName>
    <definedName name="d" localSheetId="17" hidden="1">{"'előző év december'!$A$2:$CP$214"}</definedName>
    <definedName name="d" localSheetId="25" hidden="1">{"'előző év december'!$A$2:$CP$214"}</definedName>
    <definedName name="d" localSheetId="27" hidden="1">{"'előző év december'!$A$2:$CP$214"}</definedName>
    <definedName name="d" localSheetId="10" hidden="1">{"'előző év december'!$A$2:$CP$214"}</definedName>
    <definedName name="d" hidden="1">{"'előző év december'!$A$2:$CP$214"}</definedName>
    <definedName name="dfg" localSheetId="15" hidden="1">[7]Market!#REF!</definedName>
    <definedName name="dfg" localSheetId="11" hidden="1">[7]Market!#REF!</definedName>
    <definedName name="dfg" localSheetId="25" hidden="1">[7]Market!#REF!</definedName>
    <definedName name="dfg" hidden="1">[7]Market!#REF!</definedName>
    <definedName name="dfgh" localSheetId="15" hidden="1">[7]Market!#REF!</definedName>
    <definedName name="dfgh" localSheetId="11" hidden="1">[7]Market!#REF!</definedName>
    <definedName name="dfgh" localSheetId="25" hidden="1">[7]Market!#REF!</definedName>
    <definedName name="dfgh" hidden="1">[7]Market!#REF!</definedName>
    <definedName name="dfhdf" localSheetId="17" hidden="1">{"'előző év december'!$A$2:$CP$214"}</definedName>
    <definedName name="dfhdf" localSheetId="25" hidden="1">{"'előző év december'!$A$2:$CP$214"}</definedName>
    <definedName name="dfhdf" localSheetId="27" hidden="1">{"'előző év december'!$A$2:$CP$214"}</definedName>
    <definedName name="dfhdf" localSheetId="5" hidden="1">{"'előző év december'!$A$2:$CP$214"}</definedName>
    <definedName name="dfhdf" localSheetId="6" hidden="1">{"'előző év december'!$A$2:$CP$214"}</definedName>
    <definedName name="dfhdf" localSheetId="10" hidden="1">{"'előző év december'!$A$2:$CP$214"}</definedName>
    <definedName name="dfhdf" hidden="1">{"'előző év december'!$A$2:$CP$214"}</definedName>
    <definedName name="ds" localSheetId="17" hidden="1">{"'előző év december'!$A$2:$CP$214"}</definedName>
    <definedName name="ds" localSheetId="25" hidden="1">{"'előző év december'!$A$2:$CP$214"}</definedName>
    <definedName name="ds" localSheetId="27" hidden="1">{"'előző év december'!$A$2:$CP$214"}</definedName>
    <definedName name="ds" localSheetId="5" hidden="1">{"'előző év december'!$A$2:$CP$214"}</definedName>
    <definedName name="ds" localSheetId="6" hidden="1">{"'előző év december'!$A$2:$CP$214"}</definedName>
    <definedName name="ds" localSheetId="10" hidden="1">{"'előző év december'!$A$2:$CP$214"}</definedName>
    <definedName name="ds" hidden="1">{"'előző év december'!$A$2:$CP$214"}</definedName>
    <definedName name="dsd" localSheetId="15" hidden="1">[7]Market!#REF!</definedName>
    <definedName name="dsd" localSheetId="11" hidden="1">[7]Market!#REF!</definedName>
    <definedName name="dsd" localSheetId="25" hidden="1">[7]Market!#REF!</definedName>
    <definedName name="dsd" hidden="1">[7]Market!#REF!</definedName>
    <definedName name="dsfgsdfg" localSheetId="17" hidden="1">{"'előző év december'!$A$2:$CP$214"}</definedName>
    <definedName name="dsfgsdfg" localSheetId="25" hidden="1">{"'előző év december'!$A$2:$CP$214"}</definedName>
    <definedName name="dsfgsdfg" localSheetId="27" hidden="1">{"'előző év december'!$A$2:$CP$214"}</definedName>
    <definedName name="dsfgsdfg" localSheetId="5" hidden="1">{"'előző év december'!$A$2:$CP$214"}</definedName>
    <definedName name="dsfgsdfg" localSheetId="6" hidden="1">{"'előző év december'!$A$2:$CP$214"}</definedName>
    <definedName name="dsfgsdfg" localSheetId="10" hidden="1">{"'előző év december'!$A$2:$CP$214"}</definedName>
    <definedName name="dsfgsdfg" hidden="1">{"'előző év december'!$A$2:$CP$214"}</definedName>
    <definedName name="dyf" localSheetId="17" hidden="1">{"'előző év december'!$A$2:$CP$214"}</definedName>
    <definedName name="dyf" localSheetId="25" hidden="1">{"'előző év december'!$A$2:$CP$214"}</definedName>
    <definedName name="dyf" localSheetId="27" hidden="1">{"'előző év december'!$A$2:$CP$214"}</definedName>
    <definedName name="dyf" localSheetId="5" hidden="1">{"'előző év december'!$A$2:$CP$214"}</definedName>
    <definedName name="dyf" localSheetId="6" hidden="1">{"'előző év december'!$A$2:$CP$214"}</definedName>
    <definedName name="dyf" localSheetId="10" hidden="1">{"'előző év december'!$A$2:$CP$214"}</definedName>
    <definedName name="dyf" hidden="1">{"'előző év december'!$A$2:$CP$214"}</definedName>
    <definedName name="edr" localSheetId="17" hidden="1">{"'előző év december'!$A$2:$CP$214"}</definedName>
    <definedName name="edr" localSheetId="25" hidden="1">{"'előző év december'!$A$2:$CP$214"}</definedName>
    <definedName name="edr" localSheetId="27" hidden="1">{"'előző év december'!$A$2:$CP$214"}</definedName>
    <definedName name="edr" localSheetId="5" hidden="1">{"'előző év december'!$A$2:$CP$214"}</definedName>
    <definedName name="edr" localSheetId="6" hidden="1">{"'előző év december'!$A$2:$CP$214"}</definedName>
    <definedName name="edr" localSheetId="10" hidden="1">{"'előző év december'!$A$2:$CP$214"}</definedName>
    <definedName name="edr" hidden="1">{"'előző év december'!$A$2:$CP$214"}</definedName>
    <definedName name="efdef" localSheetId="17" hidden="1">{"'előző év december'!$A$2:$CP$214"}</definedName>
    <definedName name="efdef" localSheetId="25" hidden="1">{"'előző év december'!$A$2:$CP$214"}</definedName>
    <definedName name="efdef" localSheetId="27" hidden="1">{"'előző év december'!$A$2:$CP$214"}</definedName>
    <definedName name="efdef" localSheetId="10" hidden="1">{"'előző év december'!$A$2:$CP$214"}</definedName>
    <definedName name="efdef" hidden="1">{"'előző év december'!$A$2:$CP$214"}</definedName>
    <definedName name="eredméynfelc" localSheetId="15" hidden="1">[3]Market!#REF!</definedName>
    <definedName name="eredméynfelc" localSheetId="11" hidden="1">[3]Market!#REF!</definedName>
    <definedName name="eredméynfelc" localSheetId="25" hidden="1">[3]Market!#REF!</definedName>
    <definedName name="eredméynfelc" hidden="1">[3]Market!#REF!</definedName>
    <definedName name="erh" localSheetId="15" hidden="1">[7]Market!#REF!</definedName>
    <definedName name="erh" localSheetId="11" hidden="1">[7]Market!#REF!</definedName>
    <definedName name="erh" localSheetId="25" hidden="1">[7]Market!#REF!</definedName>
    <definedName name="erh" hidden="1">[7]Market!#REF!</definedName>
    <definedName name="ert" localSheetId="17" hidden="1">{"'előző év december'!$A$2:$CP$214"}</definedName>
    <definedName name="ert" localSheetId="25" hidden="1">{"'előző év december'!$A$2:$CP$214"}</definedName>
    <definedName name="ert" localSheetId="27" hidden="1">{"'előző év december'!$A$2:$CP$214"}</definedName>
    <definedName name="ert" localSheetId="5" hidden="1">{"'előző év december'!$A$2:$CP$214"}</definedName>
    <definedName name="ert" localSheetId="6" hidden="1">{"'előző év december'!$A$2:$CP$214"}</definedName>
    <definedName name="ert" localSheetId="10" hidden="1">{"'előző év december'!$A$2:$CP$214"}</definedName>
    <definedName name="ert" hidden="1">{"'előző év december'!$A$2:$CP$214"}</definedName>
    <definedName name="ertertwertwert" localSheetId="17" hidden="1">{"'előző év december'!$A$2:$CP$214"}</definedName>
    <definedName name="ertertwertwert" localSheetId="25" hidden="1">{"'előző év december'!$A$2:$CP$214"}</definedName>
    <definedName name="ertertwertwert" localSheetId="27" hidden="1">{"'előző év december'!$A$2:$CP$214"}</definedName>
    <definedName name="ertertwertwert" localSheetId="5" hidden="1">{"'előző év december'!$A$2:$CP$214"}</definedName>
    <definedName name="ertertwertwert" localSheetId="6" hidden="1">{"'előző év december'!$A$2:$CP$214"}</definedName>
    <definedName name="ertertwertwert" localSheetId="10" hidden="1">{"'előző év december'!$A$2:$CP$214"}</definedName>
    <definedName name="ertertwertwert" hidden="1">{"'előző év december'!$A$2:$CP$214"}</definedName>
    <definedName name="ew" localSheetId="15" hidden="1">[2]Market!#REF!</definedName>
    <definedName name="ew" localSheetId="11" hidden="1">[2]Market!#REF!</definedName>
    <definedName name="ew" localSheetId="25" hidden="1">[2]Market!#REF!</definedName>
    <definedName name="ew" localSheetId="5" hidden="1">[3]Market!#REF!</definedName>
    <definedName name="ew" localSheetId="6" hidden="1">[3]Market!#REF!</definedName>
    <definedName name="ew" hidden="1">[2]Market!#REF!</definedName>
    <definedName name="f" localSheetId="17" hidden="1">{"'előző év december'!$A$2:$CP$214"}</definedName>
    <definedName name="f" localSheetId="25" hidden="1">{"'előző év december'!$A$2:$CP$214"}</definedName>
    <definedName name="f" localSheetId="27" hidden="1">{"'előző év december'!$A$2:$CP$214"}</definedName>
    <definedName name="f" localSheetId="10" hidden="1">{"'előző év december'!$A$2:$CP$214"}</definedName>
    <definedName name="f" hidden="1">{"'előző év december'!$A$2:$CP$214"}</definedName>
    <definedName name="ff" localSheetId="17" hidden="1">{"'előző év december'!$A$2:$CP$214"}</definedName>
    <definedName name="ff" localSheetId="25" hidden="1">{"'előző év december'!$A$2:$CP$214"}</definedName>
    <definedName name="ff" localSheetId="27" hidden="1">{"'előző év december'!$A$2:$CP$214"}</definedName>
    <definedName name="ff" localSheetId="5" hidden="1">{"'előző év december'!$A$2:$CP$214"}</definedName>
    <definedName name="ff" localSheetId="6" hidden="1">{"'előző év december'!$A$2:$CP$214"}</definedName>
    <definedName name="ff" localSheetId="10" hidden="1">{"'előző év december'!$A$2:$CP$214"}</definedName>
    <definedName name="ff" hidden="1">{"'előző év december'!$A$2:$CP$214"}</definedName>
    <definedName name="ffg" localSheetId="17" hidden="1">{"'előző év december'!$A$2:$CP$214"}</definedName>
    <definedName name="ffg" localSheetId="25" hidden="1">{"'előző év december'!$A$2:$CP$214"}</definedName>
    <definedName name="ffg" localSheetId="27" hidden="1">{"'előző év december'!$A$2:$CP$214"}</definedName>
    <definedName name="ffg" localSheetId="5" hidden="1">{"'előző év december'!$A$2:$CP$214"}</definedName>
    <definedName name="ffg" localSheetId="6" hidden="1">{"'előző év december'!$A$2:$CP$214"}</definedName>
    <definedName name="ffg" localSheetId="10" hidden="1">{"'előző év december'!$A$2:$CP$214"}</definedName>
    <definedName name="ffg" hidden="1">{"'előző év december'!$A$2:$CP$214"}</definedName>
    <definedName name="fg" localSheetId="17" hidden="1">{"'előző év december'!$A$2:$CP$214"}</definedName>
    <definedName name="fg" localSheetId="25" hidden="1">{"'előző év december'!$A$2:$CP$214"}</definedName>
    <definedName name="fg" localSheetId="27" hidden="1">{"'előző év december'!$A$2:$CP$214"}</definedName>
    <definedName name="fg" localSheetId="5" hidden="1">{"'előző év december'!$A$2:$CP$214"}</definedName>
    <definedName name="fg" localSheetId="6" hidden="1">{"'előző év december'!$A$2:$CP$214"}</definedName>
    <definedName name="fg" localSheetId="10" hidden="1">{"'előző év december'!$A$2:$CP$214"}</definedName>
    <definedName name="fg" hidden="1">{"'előző év december'!$A$2:$CP$214"}</definedName>
    <definedName name="fgh" localSheetId="17" hidden="1">{"'előző év december'!$A$2:$CP$214"}</definedName>
    <definedName name="fgh" localSheetId="25" hidden="1">{"'előző év december'!$A$2:$CP$214"}</definedName>
    <definedName name="fgh" localSheetId="27" hidden="1">{"'előző év december'!$A$2:$CP$214"}</definedName>
    <definedName name="fgh" localSheetId="5" hidden="1">{"'előző év december'!$A$2:$CP$214"}</definedName>
    <definedName name="fgh" localSheetId="6" hidden="1">{"'előző év december'!$A$2:$CP$214"}</definedName>
    <definedName name="fgh" localSheetId="10" hidden="1">{"'előző év december'!$A$2:$CP$214"}</definedName>
    <definedName name="fgh" hidden="1">{"'előző év december'!$A$2:$CP$214"}</definedName>
    <definedName name="fghf" localSheetId="17" hidden="1">{"'előző év december'!$A$2:$CP$214"}</definedName>
    <definedName name="fghf" localSheetId="25" hidden="1">{"'előző év december'!$A$2:$CP$214"}</definedName>
    <definedName name="fghf" localSheetId="27" hidden="1">{"'előző év december'!$A$2:$CP$214"}</definedName>
    <definedName name="fghf" localSheetId="5" hidden="1">{"'előző év december'!$A$2:$CP$214"}</definedName>
    <definedName name="fghf" localSheetId="6" hidden="1">{"'előző év december'!$A$2:$CP$214"}</definedName>
    <definedName name="fghf" localSheetId="10" hidden="1">{"'előző év december'!$A$2:$CP$214"}</definedName>
    <definedName name="fghf" hidden="1">{"'előző év december'!$A$2:$CP$214"}</definedName>
    <definedName name="fiskalis2" localSheetId="15" hidden="1">[4]Market!#REF!</definedName>
    <definedName name="fiskalis2" localSheetId="11" hidden="1">[4]Market!#REF!</definedName>
    <definedName name="fiskalis2" localSheetId="25" hidden="1">[4]Market!#REF!</definedName>
    <definedName name="fiskalis2" hidden="1">[4]Market!#REF!</definedName>
    <definedName name="frt" localSheetId="17" hidden="1">{"'előző év december'!$A$2:$CP$214"}</definedName>
    <definedName name="frt" localSheetId="25" hidden="1">{"'előző év december'!$A$2:$CP$214"}</definedName>
    <definedName name="frt" localSheetId="27" hidden="1">{"'előző év december'!$A$2:$CP$214"}</definedName>
    <definedName name="frt" localSheetId="5" hidden="1">{"'előző év december'!$A$2:$CP$214"}</definedName>
    <definedName name="frt" localSheetId="6" hidden="1">{"'előző év december'!$A$2:$CP$214"}</definedName>
    <definedName name="frt" localSheetId="10" hidden="1">{"'előző év december'!$A$2:$CP$214"}</definedName>
    <definedName name="frt" hidden="1">{"'előző év december'!$A$2:$CP$214"}</definedName>
    <definedName name="fthf" localSheetId="17" hidden="1">{"'előző év december'!$A$2:$CP$214"}</definedName>
    <definedName name="fthf" localSheetId="25" hidden="1">{"'előző év december'!$A$2:$CP$214"}</definedName>
    <definedName name="fthf" localSheetId="27" hidden="1">{"'előző év december'!$A$2:$CP$214"}</definedName>
    <definedName name="fthf" localSheetId="5" hidden="1">{"'előző év december'!$A$2:$CP$214"}</definedName>
    <definedName name="fthf" localSheetId="6" hidden="1">{"'előző év december'!$A$2:$CP$214"}</definedName>
    <definedName name="fthf" localSheetId="10" hidden="1">{"'előző év december'!$A$2:$CP$214"}</definedName>
    <definedName name="fthf" hidden="1">{"'előző év december'!$A$2:$CP$214"}</definedName>
    <definedName name="g" localSheetId="17" hidden="1">{"'előző év december'!$A$2:$CP$214"}</definedName>
    <definedName name="g" localSheetId="25" hidden="1">{"'előző év december'!$A$2:$CP$214"}</definedName>
    <definedName name="g" localSheetId="27" hidden="1">{"'előző év december'!$A$2:$CP$214"}</definedName>
    <definedName name="g" localSheetId="10" hidden="1">{"'előző év december'!$A$2:$CP$214"}</definedName>
    <definedName name="g" hidden="1">{"'előző év december'!$A$2:$CP$214"}</definedName>
    <definedName name="Gabor" localSheetId="17" hidden="1">{"'előző év december'!$A$2:$CP$214"}</definedName>
    <definedName name="Gabor" localSheetId="25" hidden="1">{"'előző év december'!$A$2:$CP$214"}</definedName>
    <definedName name="Gabor" localSheetId="27" hidden="1">{"'előző év december'!$A$2:$CP$214"}</definedName>
    <definedName name="Gabor" localSheetId="10" hidden="1">{"'előző év december'!$A$2:$CP$214"}</definedName>
    <definedName name="Gabor" hidden="1">{"'előző év december'!$A$2:$CP$214"}</definedName>
    <definedName name="gf" localSheetId="15" hidden="1">[1]Market!#REF!</definedName>
    <definedName name="gf" localSheetId="11" hidden="1">[1]Market!#REF!</definedName>
    <definedName name="gf" localSheetId="25" hidden="1">[1]Market!#REF!</definedName>
    <definedName name="gf" hidden="1">[1]Market!#REF!</definedName>
    <definedName name="gg" localSheetId="17" hidden="1">{"'előző év december'!$A$2:$CP$214"}</definedName>
    <definedName name="gg" localSheetId="25" hidden="1">{"'előző év december'!$A$2:$CP$214"}</definedName>
    <definedName name="gg" localSheetId="27" hidden="1">{"'előző év december'!$A$2:$CP$214"}</definedName>
    <definedName name="gg" localSheetId="5" hidden="1">{"'előző év december'!$A$2:$CP$214"}</definedName>
    <definedName name="gg" localSheetId="6" hidden="1">{"'előző év december'!$A$2:$CP$214"}</definedName>
    <definedName name="gg" localSheetId="10" hidden="1">{"'előző év december'!$A$2:$CP$214"}</definedName>
    <definedName name="gg" hidden="1">{"'előző év december'!$A$2:$CP$214"}</definedName>
    <definedName name="gggg" localSheetId="17" hidden="1">{"'előző év december'!$A$2:$CP$214"}</definedName>
    <definedName name="gggg" localSheetId="25" hidden="1">{"'előző év december'!$A$2:$CP$214"}</definedName>
    <definedName name="gggg" localSheetId="27" hidden="1">{"'előző év december'!$A$2:$CP$214"}</definedName>
    <definedName name="gggg" localSheetId="5" hidden="1">{"'előző év december'!$A$2:$CP$214"}</definedName>
    <definedName name="gggg" localSheetId="6" hidden="1">{"'előző év december'!$A$2:$CP$214"}</definedName>
    <definedName name="gggg" localSheetId="10" hidden="1">{"'előző év december'!$A$2:$CP$214"}</definedName>
    <definedName name="gggg" hidden="1">{"'előző év december'!$A$2:$CP$214"}</definedName>
    <definedName name="gh" localSheetId="17" hidden="1">{"'előző év december'!$A$2:$CP$214"}</definedName>
    <definedName name="gh" localSheetId="25" hidden="1">{"'előző év december'!$A$2:$CP$214"}</definedName>
    <definedName name="gh" localSheetId="27" hidden="1">{"'előző év december'!$A$2:$CP$214"}</definedName>
    <definedName name="gh" localSheetId="5" hidden="1">{"'előző év december'!$A$2:$CP$214"}</definedName>
    <definedName name="gh" localSheetId="6" hidden="1">{"'előző év december'!$A$2:$CP$214"}</definedName>
    <definedName name="gh" localSheetId="10" hidden="1">{"'előző év december'!$A$2:$CP$214"}</definedName>
    <definedName name="gh" hidden="1">{"'előző év december'!$A$2:$CP$214"}</definedName>
    <definedName name="ghj" localSheetId="17" hidden="1">{"'előző év december'!$A$2:$CP$214"}</definedName>
    <definedName name="ghj" localSheetId="25" hidden="1">{"'előző év december'!$A$2:$CP$214"}</definedName>
    <definedName name="ghj" localSheetId="27" hidden="1">{"'előző év december'!$A$2:$CP$214"}</definedName>
    <definedName name="ghj" localSheetId="5" hidden="1">{"'előző év december'!$A$2:$CP$214"}</definedName>
    <definedName name="ghj" localSheetId="6" hidden="1">{"'előző év december'!$A$2:$CP$214"}</definedName>
    <definedName name="ghj" localSheetId="10" hidden="1">{"'előző év december'!$A$2:$CP$214"}</definedName>
    <definedName name="ghj" hidden="1">{"'előző év december'!$A$2:$CP$214"}</definedName>
    <definedName name="GraphX" localSheetId="5" hidden="1">'[5]DATA WORK AREA'!$A$27:$A$33</definedName>
    <definedName name="GraphX" localSheetId="6" hidden="1">'[5]DATA WORK AREA'!$A$27:$A$33</definedName>
    <definedName name="GraphX" hidden="1">'[6]DATA WORK AREA'!$A$27:$A$33</definedName>
    <definedName name="h" localSheetId="15" hidden="1">[2]Market!#REF!</definedName>
    <definedName name="h" localSheetId="11" hidden="1">[2]Market!#REF!</definedName>
    <definedName name="h" localSheetId="17" hidden="1">[2]Market!#REF!</definedName>
    <definedName name="h" localSheetId="25" hidden="1">[2]Market!#REF!</definedName>
    <definedName name="h" localSheetId="10" hidden="1">[2]Market!#REF!</definedName>
    <definedName name="h" hidden="1">[2]Market!#REF!</definedName>
    <definedName name="hgf" localSheetId="17" hidden="1">{"'előző év december'!$A$2:$CP$214"}</definedName>
    <definedName name="hgf" localSheetId="25" hidden="1">{"'előző év december'!$A$2:$CP$214"}</definedName>
    <definedName name="hgf" localSheetId="27" hidden="1">{"'előző év december'!$A$2:$CP$214"}</definedName>
    <definedName name="hgf" localSheetId="5" hidden="1">{"'előző év december'!$A$2:$CP$214"}</definedName>
    <definedName name="hgf" localSheetId="6" hidden="1">{"'előző év december'!$A$2:$CP$214"}</definedName>
    <definedName name="hgf" localSheetId="10" hidden="1">{"'előző év december'!$A$2:$CP$214"}</definedName>
    <definedName name="hgf" hidden="1">{"'előző év december'!$A$2:$CP$214"}</definedName>
    <definedName name="hgjghj" localSheetId="17" hidden="1">{"'előző év december'!$A$2:$CP$214"}</definedName>
    <definedName name="hgjghj" localSheetId="25" hidden="1">{"'előző év december'!$A$2:$CP$214"}</definedName>
    <definedName name="hgjghj" localSheetId="27" hidden="1">{"'előző év december'!$A$2:$CP$214"}</definedName>
    <definedName name="hgjghj" localSheetId="5" hidden="1">{"'előző év december'!$A$2:$CP$214"}</definedName>
    <definedName name="hgjghj" localSheetId="6" hidden="1">{"'előző év december'!$A$2:$CP$214"}</definedName>
    <definedName name="hgjghj" localSheetId="10" hidden="1">{"'előző év december'!$A$2:$CP$214"}</definedName>
    <definedName name="hgjghj" hidden="1">{"'előző év december'!$A$2:$CP$214"}</definedName>
    <definedName name="hhhhhhhhhhhhhhhh" localSheetId="17" hidden="1">{"'előző év december'!$A$2:$CP$214"}</definedName>
    <definedName name="hhhhhhhhhhhhhhhh" localSheetId="25" hidden="1">{"'előző év december'!$A$2:$CP$214"}</definedName>
    <definedName name="hhhhhhhhhhhhhhhh" localSheetId="27" hidden="1">{"'előző év december'!$A$2:$CP$214"}</definedName>
    <definedName name="hhhhhhhhhhhhhhhh" localSheetId="10" hidden="1">{"'előző év december'!$A$2:$CP$214"}</definedName>
    <definedName name="hhhhhhhhhhhhhhhh" hidden="1">{"'előző év december'!$A$2:$CP$214"}</definedName>
    <definedName name="ht" localSheetId="17" hidden="1">{"'előző év december'!$A$2:$CP$214"}</definedName>
    <definedName name="ht" localSheetId="25" hidden="1">{"'előző év december'!$A$2:$CP$214"}</definedName>
    <definedName name="ht" localSheetId="27" hidden="1">{"'előző év december'!$A$2:$CP$214"}</definedName>
    <definedName name="ht" localSheetId="5" hidden="1">{"'előző év december'!$A$2:$CP$214"}</definedName>
    <definedName name="ht" localSheetId="6" hidden="1">{"'előző év december'!$A$2:$CP$214"}</definedName>
    <definedName name="ht" localSheetId="10" hidden="1">{"'előző év december'!$A$2:$CP$214"}</definedName>
    <definedName name="ht" hidden="1">{"'előző év december'!$A$2:$CP$214"}</definedName>
    <definedName name="HTML_CodePage" localSheetId="5" hidden="1">1252</definedName>
    <definedName name="HTML_CodePage" localSheetId="6" hidden="1">1252</definedName>
    <definedName name="HTML_CodePage" hidden="1">1250</definedName>
    <definedName name="HTML_Control" localSheetId="17" hidden="1">{"'előző év december'!$A$2:$CP$214"}</definedName>
    <definedName name="HTML_Control" localSheetId="25" hidden="1">{"'előző év december'!$A$2:$CP$214"}</definedName>
    <definedName name="HTML_Control" localSheetId="27" hidden="1">{"'előző év december'!$A$2:$CP$214"}</definedName>
    <definedName name="HTML_Control" localSheetId="5" hidden="1">{"'S61'!$A$1:$K$49"}</definedName>
    <definedName name="HTML_Control" localSheetId="6" hidden="1">{"'S61'!$A$1:$K$49"}</definedName>
    <definedName name="HTML_Control" localSheetId="10" hidden="1">{"'előző év december'!$A$2:$CP$214"}</definedName>
    <definedName name="HTML_Control" hidden="1">{"'előző év december'!$A$2:$CP$214"}</definedName>
    <definedName name="HTML_Controll2" localSheetId="17" hidden="1">{"'előző év december'!$A$2:$CP$214"}</definedName>
    <definedName name="HTML_Controll2" localSheetId="25" hidden="1">{"'előző év december'!$A$2:$CP$214"}</definedName>
    <definedName name="HTML_Controll2" localSheetId="27" hidden="1">{"'előző év december'!$A$2:$CP$214"}</definedName>
    <definedName name="HTML_Controll2" localSheetId="5" hidden="1">{"'előző év december'!$A$2:$CP$214"}</definedName>
    <definedName name="HTML_Controll2" localSheetId="6" hidden="1">{"'előző év december'!$A$2:$CP$214"}</definedName>
    <definedName name="HTML_Controll2" localSheetId="10" hidden="1">{"'előző év december'!$A$2:$CP$214"}</definedName>
    <definedName name="HTML_Controll2" hidden="1">{"'előző év december'!$A$2:$CP$214"}</definedName>
    <definedName name="HTML_Description" hidden="1">""</definedName>
    <definedName name="HTML_Email" hidden="1">""</definedName>
    <definedName name="html_f" localSheetId="17" hidden="1">{"'előző év december'!$A$2:$CP$214"}</definedName>
    <definedName name="html_f" localSheetId="25" hidden="1">{"'előző év december'!$A$2:$CP$214"}</definedName>
    <definedName name="html_f" localSheetId="27" hidden="1">{"'előző év december'!$A$2:$CP$214"}</definedName>
    <definedName name="html_f" localSheetId="5" hidden="1">{"'előző év december'!$A$2:$CP$214"}</definedName>
    <definedName name="html_f" localSheetId="6" hidden="1">{"'előző év december'!$A$2:$CP$214"}</definedName>
    <definedName name="html_f" localSheetId="10" hidden="1">{"'előző év december'!$A$2:$CP$214"}</definedName>
    <definedName name="html_f" hidden="1">{"'előző év december'!$A$2:$CP$214"}</definedName>
    <definedName name="HTML_Header" localSheetId="5" hidden="1">""</definedName>
    <definedName name="HTML_Header" localSheetId="6" hidden="1">""</definedName>
    <definedName name="HTML_Header" hidden="1">"előző év december"</definedName>
    <definedName name="HTML_LastUpdate" localSheetId="5" hidden="1">""</definedName>
    <definedName name="HTML_LastUpdate" localSheetId="6" hidden="1">""</definedName>
    <definedName name="HTML_LastUpdate" hidden="1">"9/16/99"</definedName>
    <definedName name="HTML_LineAfter" hidden="1">FALSE</definedName>
    <definedName name="HTML_LineBefore" hidden="1">FALSE</definedName>
    <definedName name="HTML_Name" localSheetId="5" hidden="1">""</definedName>
    <definedName name="HTML_Name" localSheetId="6" hidden="1">""</definedName>
    <definedName name="HTML_Name" hidden="1">"gasparj"</definedName>
    <definedName name="HTML_OBDlg2" hidden="1">TRUE</definedName>
    <definedName name="HTML_OBDlg4" hidden="1">TRUE</definedName>
    <definedName name="HTML_OS" hidden="1">0</definedName>
    <definedName name="HTML_PathFile" localSheetId="5" hidden="1">"U:\Table Development\Final Versions in Excel\UK Standard Tables (including Armed Forces tables)\HTML Version\S061 New Version.htm"</definedName>
    <definedName name="HTML_PathFile" localSheetId="6" hidden="1">"U:\Table Development\Final Versions in Excel\UK Standard Tables (including Armed Forces tables)\HTML Version\S061 New Version.htm"</definedName>
    <definedName name="HTML_PathFile" hidden="1">"I:\Fogyar\CpiCSO\MyHTML.htm"</definedName>
    <definedName name="HTML_Title" localSheetId="5" hidden="1">""</definedName>
    <definedName name="HTML_Title" localSheetId="6" hidden="1">""</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Count" hidden="1">1</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178.3536111111</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iki" localSheetId="17" hidden="1">{"'előző év december'!$A$2:$CP$214"}</definedName>
    <definedName name="kiki" localSheetId="25" hidden="1">{"'előző év december'!$A$2:$CP$214"}</definedName>
    <definedName name="kiki" localSheetId="27" hidden="1">{"'előző év december'!$A$2:$CP$214"}</definedName>
    <definedName name="kiki" localSheetId="10" hidden="1">{"'előző év december'!$A$2:$CP$214"}</definedName>
    <definedName name="kiki" hidden="1">{"'előző év december'!$A$2:$CP$214"}</definedName>
    <definedName name="kjhkjk" localSheetId="15" hidden="1">[7]Market!#REF!</definedName>
    <definedName name="kjhkjk" localSheetId="11" hidden="1">[7]Market!#REF!</definedName>
    <definedName name="kjhkjk" localSheetId="25" hidden="1">[7]Market!#REF!</definedName>
    <definedName name="kjhkjk" hidden="1">[7]Market!#REF!</definedName>
    <definedName name="kulker" localSheetId="17" hidden="1">{"'előző év december'!$A$2:$CP$214"}</definedName>
    <definedName name="kulker" localSheetId="25" hidden="1">{"'előző év december'!$A$2:$CP$214"}</definedName>
    <definedName name="kulker" localSheetId="27" hidden="1">{"'előző év december'!$A$2:$CP$214"}</definedName>
    <definedName name="kulker" localSheetId="5" hidden="1">{"'előző év december'!$A$2:$CP$214"}</definedName>
    <definedName name="kulker" localSheetId="6" hidden="1">{"'előző év december'!$A$2:$CP$214"}</definedName>
    <definedName name="kulker" localSheetId="10" hidden="1">{"'előző év december'!$A$2:$CP$214"}</definedName>
    <definedName name="kulker" hidden="1">{"'előző év december'!$A$2:$CP$214"}</definedName>
    <definedName name="m" localSheetId="17" hidden="1">{"'előző év december'!$A$2:$CP$214"}</definedName>
    <definedName name="m" localSheetId="25" hidden="1">{"'előző év december'!$A$2:$CP$214"}</definedName>
    <definedName name="m" localSheetId="27" hidden="1">{"'előző év december'!$A$2:$CP$214"}</definedName>
    <definedName name="m" localSheetId="5" hidden="1">{"'előző év december'!$A$2:$CP$214"}</definedName>
    <definedName name="m" localSheetId="6" hidden="1">{"'előző év december'!$A$2:$CP$214"}</definedName>
    <definedName name="m" localSheetId="10" hidden="1">{"'előző év december'!$A$2:$CP$214"}</definedName>
    <definedName name="m" hidden="1">{"'előző év december'!$A$2:$CP$214"}</definedName>
    <definedName name="mh" localSheetId="17" hidden="1">{"'előző év december'!$A$2:$CP$214"}</definedName>
    <definedName name="mh" localSheetId="25" hidden="1">{"'előző év december'!$A$2:$CP$214"}</definedName>
    <definedName name="mh" localSheetId="27" hidden="1">{"'előző év december'!$A$2:$CP$214"}</definedName>
    <definedName name="mh" localSheetId="5" hidden="1">{"'előző év december'!$A$2:$CP$214"}</definedName>
    <definedName name="mh" localSheetId="6" hidden="1">{"'előző év december'!$A$2:$CP$214"}</definedName>
    <definedName name="mh" localSheetId="10" hidden="1">{"'előző év december'!$A$2:$CP$214"}</definedName>
    <definedName name="mh" hidden="1">{"'előző év december'!$A$2:$CP$214"}</definedName>
    <definedName name="mhz" localSheetId="17" hidden="1">{"'előző év december'!$A$2:$CP$214"}</definedName>
    <definedName name="mhz" localSheetId="25" hidden="1">{"'előző év december'!$A$2:$CP$214"}</definedName>
    <definedName name="mhz" localSheetId="27" hidden="1">{"'előző év december'!$A$2:$CP$214"}</definedName>
    <definedName name="mhz" localSheetId="5" hidden="1">{"'előző év december'!$A$2:$CP$214"}</definedName>
    <definedName name="mhz" localSheetId="6" hidden="1">{"'előző év december'!$A$2:$CP$214"}</definedName>
    <definedName name="mhz" localSheetId="10" hidden="1">{"'előző év december'!$A$2:$CP$214"}</definedName>
    <definedName name="mhz" hidden="1">{"'előző év december'!$A$2:$CP$214"}</definedName>
    <definedName name="na" localSheetId="17" hidden="1">{"'előző év december'!$A$2:$CP$214"}</definedName>
    <definedName name="na" localSheetId="25" hidden="1">{"'előző év december'!$A$2:$CP$214"}</definedName>
    <definedName name="na" localSheetId="27" hidden="1">{"'előző év december'!$A$2:$CP$214"}</definedName>
    <definedName name="na" localSheetId="10" hidden="1">{"'előző év december'!$A$2:$CP$214"}</definedName>
    <definedName name="na" hidden="1">{"'előző év december'!$A$2:$CP$214"}</definedName>
    <definedName name="nm" localSheetId="17" hidden="1">{"'előző év december'!$A$2:$CP$214"}</definedName>
    <definedName name="nm" localSheetId="25" hidden="1">{"'előző év december'!$A$2:$CP$214"}</definedName>
    <definedName name="nm" localSheetId="27" hidden="1">{"'előző év december'!$A$2:$CP$214"}</definedName>
    <definedName name="nm" localSheetId="5" hidden="1">{"'előző év december'!$A$2:$CP$214"}</definedName>
    <definedName name="nm" localSheetId="6" hidden="1">{"'előző év december'!$A$2:$CP$214"}</definedName>
    <definedName name="nm" localSheetId="10" hidden="1">{"'előző év december'!$A$2:$CP$214"}</definedName>
    <definedName name="nm" hidden="1">{"'előző év december'!$A$2:$CP$214"}</definedName>
    <definedName name="nr" localSheetId="15" hidden="1">[7]Market!#REF!</definedName>
    <definedName name="nr" localSheetId="11" hidden="1">[7]Market!#REF!</definedName>
    <definedName name="nr" localSheetId="25" hidden="1">[7]Market!#REF!</definedName>
    <definedName name="nr" hidden="1">[7]Market!#REF!</definedName>
    <definedName name="nrts" localSheetId="15" hidden="1">[7]Market!#REF!</definedName>
    <definedName name="nrts" localSheetId="11" hidden="1">[7]Market!#REF!</definedName>
    <definedName name="nrts" localSheetId="25" hidden="1">[7]Market!#REF!</definedName>
    <definedName name="nrts" hidden="1">[7]Market!#REF!</definedName>
    <definedName name="pl" localSheetId="15" hidden="1">[7]Market!#REF!</definedName>
    <definedName name="pl" localSheetId="11" hidden="1">[7]Market!#REF!</definedName>
    <definedName name="pl" localSheetId="25" hidden="1">[7]Market!#REF!</definedName>
    <definedName name="pl" hidden="1">[7]Market!#REF!</definedName>
    <definedName name="pti" localSheetId="17" hidden="1">{"'előző év december'!$A$2:$CP$214"}</definedName>
    <definedName name="pti" localSheetId="25" hidden="1">{"'előző év december'!$A$2:$CP$214"}</definedName>
    <definedName name="pti" localSheetId="27" hidden="1">{"'előző év december'!$A$2:$CP$214"}</definedName>
    <definedName name="pti" localSheetId="5" hidden="1">{"'előző év december'!$A$2:$CP$214"}</definedName>
    <definedName name="pti" localSheetId="6" hidden="1">{"'előző év december'!$A$2:$CP$214"}</definedName>
    <definedName name="pti" localSheetId="10" hidden="1">{"'előző év december'!$A$2:$CP$214"}</definedName>
    <definedName name="pti" hidden="1">{"'előző év december'!$A$2:$CP$214"}</definedName>
    <definedName name="qwerw" localSheetId="17" hidden="1">{"'előző év december'!$A$2:$CP$214"}</definedName>
    <definedName name="qwerw" localSheetId="25" hidden="1">{"'előző év december'!$A$2:$CP$214"}</definedName>
    <definedName name="qwerw" localSheetId="27" hidden="1">{"'előző év december'!$A$2:$CP$214"}</definedName>
    <definedName name="qwerw" localSheetId="5" hidden="1">{"'előző év december'!$A$2:$CP$214"}</definedName>
    <definedName name="qwerw" localSheetId="6" hidden="1">{"'előző év december'!$A$2:$CP$214"}</definedName>
    <definedName name="qwerw" localSheetId="10" hidden="1">{"'előző év december'!$A$2:$CP$214"}</definedName>
    <definedName name="qwerw" hidden="1">{"'előző év december'!$A$2:$CP$214"}</definedName>
    <definedName name="rt" localSheetId="17" hidden="1">{"'előző év december'!$A$2:$CP$214"}</definedName>
    <definedName name="rt" localSheetId="25" hidden="1">{"'előző év december'!$A$2:$CP$214"}</definedName>
    <definedName name="rt" localSheetId="27" hidden="1">{"'előző év december'!$A$2:$CP$214"}</definedName>
    <definedName name="rt" localSheetId="5" hidden="1">{"'előző év december'!$A$2:$CP$214"}</definedName>
    <definedName name="rt" localSheetId="6" hidden="1">{"'előző év december'!$A$2:$CP$214"}</definedName>
    <definedName name="rt" localSheetId="10" hidden="1">{"'előző év december'!$A$2:$CP$214"}</definedName>
    <definedName name="rt" hidden="1">{"'előző év december'!$A$2:$CP$214"}</definedName>
    <definedName name="rte" localSheetId="17" hidden="1">{"'előző év december'!$A$2:$CP$214"}</definedName>
    <definedName name="rte" localSheetId="25" hidden="1">{"'előző év december'!$A$2:$CP$214"}</definedName>
    <definedName name="rte" localSheetId="27" hidden="1">{"'előző év december'!$A$2:$CP$214"}</definedName>
    <definedName name="rte" localSheetId="5" hidden="1">{"'előző év december'!$A$2:$CP$214"}</definedName>
    <definedName name="rte" localSheetId="6" hidden="1">{"'előző év december'!$A$2:$CP$214"}</definedName>
    <definedName name="rte" localSheetId="10" hidden="1">{"'előző év december'!$A$2:$CP$214"}</definedName>
    <definedName name="rte" hidden="1">{"'előző év december'!$A$2:$CP$214"}</definedName>
    <definedName name="rtew" localSheetId="17" hidden="1">{"'előző év december'!$A$2:$CP$214"}</definedName>
    <definedName name="rtew" localSheetId="25" hidden="1">{"'előző év december'!$A$2:$CP$214"}</definedName>
    <definedName name="rtew" localSheetId="27" hidden="1">{"'előző év december'!$A$2:$CP$214"}</definedName>
    <definedName name="rtew" localSheetId="5" hidden="1">{"'előző év december'!$A$2:$CP$214"}</definedName>
    <definedName name="rtew" localSheetId="6" hidden="1">{"'előző év december'!$A$2:$CP$214"}</definedName>
    <definedName name="rtew" localSheetId="10" hidden="1">{"'előző év december'!$A$2:$CP$214"}</definedName>
    <definedName name="rtew" hidden="1">{"'előző év december'!$A$2:$CP$214"}</definedName>
    <definedName name="rtn" localSheetId="17" hidden="1">{"'előző év december'!$A$2:$CP$214"}</definedName>
    <definedName name="rtn" localSheetId="25" hidden="1">{"'előző év december'!$A$2:$CP$214"}</definedName>
    <definedName name="rtn" localSheetId="27" hidden="1">{"'előző év december'!$A$2:$CP$214"}</definedName>
    <definedName name="rtn" localSheetId="5" hidden="1">{"'előző év december'!$A$2:$CP$214"}</definedName>
    <definedName name="rtn" localSheetId="6" hidden="1">{"'előző év december'!$A$2:$CP$214"}</definedName>
    <definedName name="rtn" localSheetId="10" hidden="1">{"'előző év december'!$A$2:$CP$214"}</definedName>
    <definedName name="rtn" hidden="1">{"'előző év december'!$A$2:$CP$214"}</definedName>
    <definedName name="rtz" localSheetId="17" hidden="1">{"'előző év december'!$A$2:$CP$214"}</definedName>
    <definedName name="rtz" localSheetId="25" hidden="1">{"'előző év december'!$A$2:$CP$214"}</definedName>
    <definedName name="rtz" localSheetId="27" hidden="1">{"'előző év december'!$A$2:$CP$214"}</definedName>
    <definedName name="rtz" localSheetId="5" hidden="1">{"'előző év december'!$A$2:$CP$214"}</definedName>
    <definedName name="rtz" localSheetId="6" hidden="1">{"'előző év december'!$A$2:$CP$214"}</definedName>
    <definedName name="rtz" localSheetId="10" hidden="1">{"'előző év december'!$A$2:$CP$214"}</definedName>
    <definedName name="rtz" hidden="1">{"'előző év december'!$A$2:$CP$214"}</definedName>
    <definedName name="sdagag" localSheetId="17" hidden="1">{"'előző év december'!$A$2:$CP$214"}</definedName>
    <definedName name="sdagag" localSheetId="25" hidden="1">{"'előző év december'!$A$2:$CP$214"}</definedName>
    <definedName name="sdagag" localSheetId="27" hidden="1">{"'előző év december'!$A$2:$CP$214"}</definedName>
    <definedName name="sdagag" localSheetId="10" hidden="1">{"'előző év december'!$A$2:$CP$214"}</definedName>
    <definedName name="sdagag" hidden="1">{"'előző év december'!$A$2:$CP$214"}</definedName>
    <definedName name="sdf" localSheetId="17" hidden="1">{"'előző év december'!$A$2:$CP$214"}</definedName>
    <definedName name="sdf" localSheetId="25" hidden="1">{"'előző év december'!$A$2:$CP$214"}</definedName>
    <definedName name="sdf" localSheetId="27" hidden="1">{"'előző év december'!$A$2:$CP$214"}</definedName>
    <definedName name="sdf" localSheetId="5" hidden="1">{"'előző év december'!$A$2:$CP$214"}</definedName>
    <definedName name="sdf" localSheetId="6" hidden="1">{"'előző év december'!$A$2:$CP$214"}</definedName>
    <definedName name="sdf" localSheetId="10" hidden="1">{"'előző év december'!$A$2:$CP$214"}</definedName>
    <definedName name="sdf" hidden="1">{"'előző év december'!$A$2:$CP$214"}</definedName>
    <definedName name="sdfsfd" localSheetId="17" hidden="1">{"'előző év december'!$A$2:$CP$214"}</definedName>
    <definedName name="sdfsfd" localSheetId="25" hidden="1">{"'előző év december'!$A$2:$CP$214"}</definedName>
    <definedName name="sdfsfd" localSheetId="27" hidden="1">{"'előző év december'!$A$2:$CP$214"}</definedName>
    <definedName name="sdfsfd" localSheetId="5" hidden="1">{"'előző év december'!$A$2:$CP$214"}</definedName>
    <definedName name="sdfsfd" localSheetId="6" hidden="1">{"'előző év december'!$A$2:$CP$214"}</definedName>
    <definedName name="sdfsfd" localSheetId="10" hidden="1">{"'előző év december'!$A$2:$CP$214"}</definedName>
    <definedName name="sdfsfd" hidden="1">{"'előző év december'!$A$2:$CP$214"}</definedName>
    <definedName name="sdsads" localSheetId="15" hidden="1">[7]Market!#REF!</definedName>
    <definedName name="sdsads" localSheetId="11" hidden="1">[7]Market!#REF!</definedName>
    <definedName name="sdsads" localSheetId="25" hidden="1">[7]Market!#REF!</definedName>
    <definedName name="sdsads" hidden="1">[7]Market!#REF!</definedName>
    <definedName name="sencount" hidden="1">2</definedName>
    <definedName name="SpreadsheetBuilder_1" localSheetId="15" hidden="1">'[8]Capital flow'!#REF!</definedName>
    <definedName name="SpreadsheetBuilder_1" localSheetId="11" hidden="1">'[8]Capital flow'!#REF!</definedName>
    <definedName name="SpreadsheetBuilder_1" localSheetId="25" hidden="1">'[8]Capital flow'!#REF!</definedName>
    <definedName name="SpreadsheetBuilder_1" hidden="1">'[8]Capital flow'!#REF!</definedName>
    <definedName name="ss" localSheetId="17" hidden="1">{"'előző év december'!$A$2:$CP$214"}</definedName>
    <definedName name="ss" localSheetId="25" hidden="1">{"'előző év december'!$A$2:$CP$214"}</definedName>
    <definedName name="ss" localSheetId="27" hidden="1">{"'előző év december'!$A$2:$CP$214"}</definedName>
    <definedName name="ss" localSheetId="5" hidden="1">{"'előző év december'!$A$2:$CP$214"}</definedName>
    <definedName name="ss" localSheetId="6" hidden="1">{"'előző év december'!$A$2:$CP$214"}</definedName>
    <definedName name="ss" localSheetId="10" hidden="1">{"'előző év december'!$A$2:$CP$214"}</definedName>
    <definedName name="ss" hidden="1">{"'előző év december'!$A$2:$CP$214"}</definedName>
    <definedName name="test" localSheetId="17" hidden="1">{"'előző év december'!$A$2:$CP$214"}</definedName>
    <definedName name="test" localSheetId="25" hidden="1">{"'előző év december'!$A$2:$CP$214"}</definedName>
    <definedName name="test" localSheetId="27" hidden="1">{"'előző év december'!$A$2:$CP$214"}</definedName>
    <definedName name="test" localSheetId="5" hidden="1">{"'előző év december'!$A$2:$CP$214"}</definedName>
    <definedName name="test" localSheetId="6" hidden="1">{"'előző év december'!$A$2:$CP$214"}</definedName>
    <definedName name="test" localSheetId="10" hidden="1">{"'előző év december'!$A$2:$CP$214"}</definedName>
    <definedName name="test" hidden="1">{"'előző év december'!$A$2:$CP$214"}</definedName>
    <definedName name="tge" localSheetId="15" hidden="1">[2]Market!#REF!</definedName>
    <definedName name="tge" localSheetId="11" hidden="1">[2]Market!#REF!</definedName>
    <definedName name="tge" localSheetId="25" hidden="1">[2]Market!#REF!</definedName>
    <definedName name="tge" localSheetId="5" hidden="1">[3]Market!#REF!</definedName>
    <definedName name="tge" localSheetId="6" hidden="1">[3]Market!#REF!</definedName>
    <definedName name="tge" hidden="1">[2]Market!#REF!</definedName>
    <definedName name="tgz" localSheetId="17" hidden="1">{"'előző év december'!$A$2:$CP$214"}</definedName>
    <definedName name="tgz" localSheetId="25" hidden="1">{"'előző év december'!$A$2:$CP$214"}</definedName>
    <definedName name="tgz" localSheetId="27" hidden="1">{"'előző év december'!$A$2:$CP$214"}</definedName>
    <definedName name="tgz" localSheetId="5" hidden="1">{"'előző év december'!$A$2:$CP$214"}</definedName>
    <definedName name="tgz" localSheetId="6" hidden="1">{"'előző év december'!$A$2:$CP$214"}</definedName>
    <definedName name="tgz" localSheetId="10" hidden="1">{"'előző év december'!$A$2:$CP$214"}</definedName>
    <definedName name="tgz" hidden="1">{"'előző év december'!$A$2:$CP$214"}</definedName>
    <definedName name="tre" localSheetId="17" hidden="1">{"'előző év december'!$A$2:$CP$214"}</definedName>
    <definedName name="tre" localSheetId="25" hidden="1">{"'előző év december'!$A$2:$CP$214"}</definedName>
    <definedName name="tre" localSheetId="27" hidden="1">{"'előző év december'!$A$2:$CP$214"}</definedName>
    <definedName name="tre" localSheetId="5" hidden="1">{"'előző év december'!$A$2:$CP$214"}</definedName>
    <definedName name="tre" localSheetId="6" hidden="1">{"'előző év december'!$A$2:$CP$214"}</definedName>
    <definedName name="tre" localSheetId="10" hidden="1">{"'előző év december'!$A$2:$CP$214"}</definedName>
    <definedName name="tre" hidden="1">{"'előző év december'!$A$2:$CP$214"}</definedName>
    <definedName name="trtj" localSheetId="15" hidden="1">[7]Market!#REF!</definedName>
    <definedName name="trtj" localSheetId="11" hidden="1">[7]Market!#REF!</definedName>
    <definedName name="trtj" localSheetId="25" hidden="1">[7]Market!#REF!</definedName>
    <definedName name="trtj" hidden="1">[7]Market!#REF!</definedName>
    <definedName name="vb" localSheetId="17" hidden="1">{"'előző év december'!$A$2:$CP$214"}</definedName>
    <definedName name="vb" localSheetId="25" hidden="1">{"'előző év december'!$A$2:$CP$214"}</definedName>
    <definedName name="vb" localSheetId="27" hidden="1">{"'előző év december'!$A$2:$CP$214"}</definedName>
    <definedName name="vb" localSheetId="5" hidden="1">{"'előző év december'!$A$2:$CP$214"}</definedName>
    <definedName name="vb" localSheetId="6" hidden="1">{"'előző év december'!$A$2:$CP$214"}</definedName>
    <definedName name="vb" localSheetId="10" hidden="1">{"'előző év december'!$A$2:$CP$214"}</definedName>
    <definedName name="vb" hidden="1">{"'előző év december'!$A$2:$CP$214"}</definedName>
    <definedName name="vc" localSheetId="17" hidden="1">{"'előző év december'!$A$2:$CP$214"}</definedName>
    <definedName name="vc" localSheetId="25" hidden="1">{"'előző év december'!$A$2:$CP$214"}</definedName>
    <definedName name="vc" localSheetId="27" hidden="1">{"'előző év december'!$A$2:$CP$214"}</definedName>
    <definedName name="vc" localSheetId="5" hidden="1">{"'előző év december'!$A$2:$CP$214"}</definedName>
    <definedName name="vc" localSheetId="6" hidden="1">{"'előző év december'!$A$2:$CP$214"}</definedName>
    <definedName name="vc" localSheetId="10" hidden="1">{"'előző év december'!$A$2:$CP$214"}</definedName>
    <definedName name="vc" hidden="1">{"'előző év december'!$A$2:$CP$214"}</definedName>
    <definedName name="w" localSheetId="17" hidden="1">{"'előző év december'!$A$2:$CP$214"}</definedName>
    <definedName name="w" localSheetId="25" hidden="1">{"'előző év december'!$A$2:$CP$214"}</definedName>
    <definedName name="w" localSheetId="27" hidden="1">{"'előző év december'!$A$2:$CP$214"}</definedName>
    <definedName name="w" localSheetId="5" hidden="1">{"'előző év december'!$A$2:$CP$214"}</definedName>
    <definedName name="w" localSheetId="6" hidden="1">{"'előző év december'!$A$2:$CP$214"}</definedName>
    <definedName name="w" localSheetId="10" hidden="1">{"'előző év december'!$A$2:$CP$214"}</definedName>
    <definedName name="w" hidden="1">{"'előző év december'!$A$2:$CP$214"}</definedName>
    <definedName name="we" localSheetId="17" hidden="1">{"'előző év december'!$A$2:$CP$214"}</definedName>
    <definedName name="we" localSheetId="25" hidden="1">{"'előző év december'!$A$2:$CP$214"}</definedName>
    <definedName name="we" localSheetId="27" hidden="1">{"'előző év december'!$A$2:$CP$214"}</definedName>
    <definedName name="we" localSheetId="5" hidden="1">{"'előző év december'!$A$2:$CP$214"}</definedName>
    <definedName name="we" localSheetId="6" hidden="1">{"'előző év december'!$A$2:$CP$214"}</definedName>
    <definedName name="we" localSheetId="10" hidden="1">{"'előző év december'!$A$2:$CP$214"}</definedName>
    <definedName name="we" hidden="1">{"'előző év december'!$A$2:$CP$214"}</definedName>
    <definedName name="wee" localSheetId="17" hidden="1">{"'előző év december'!$A$2:$CP$214"}</definedName>
    <definedName name="wee" localSheetId="25" hidden="1">{"'előző év december'!$A$2:$CP$214"}</definedName>
    <definedName name="wee" localSheetId="27" hidden="1">{"'előző év december'!$A$2:$CP$214"}</definedName>
    <definedName name="wee" localSheetId="5" hidden="1">{"'előző év december'!$A$2:$CP$214"}</definedName>
    <definedName name="wee" localSheetId="6" hidden="1">{"'előző év december'!$A$2:$CP$214"}</definedName>
    <definedName name="wee" localSheetId="10" hidden="1">{"'előző év december'!$A$2:$CP$214"}</definedName>
    <definedName name="wee" hidden="1">{"'előző év december'!$A$2:$CP$214"}</definedName>
    <definedName name="werwe" localSheetId="17" hidden="1">{"'előző év december'!$A$2:$CP$214"}</definedName>
    <definedName name="werwe" localSheetId="25" hidden="1">{"'előző év december'!$A$2:$CP$214"}</definedName>
    <definedName name="werwe" localSheetId="27" hidden="1">{"'előző év december'!$A$2:$CP$214"}</definedName>
    <definedName name="werwe" localSheetId="5" hidden="1">{"'előző év december'!$A$2:$CP$214"}</definedName>
    <definedName name="werwe" localSheetId="6" hidden="1">{"'előző év december'!$A$2:$CP$214"}</definedName>
    <definedName name="werwe" localSheetId="10" hidden="1">{"'előző év december'!$A$2:$CP$214"}</definedName>
    <definedName name="werwe" hidden="1">{"'előző év december'!$A$2:$CP$214"}</definedName>
    <definedName name="werwer" localSheetId="17" hidden="1">{"'előző év december'!$A$2:$CP$214"}</definedName>
    <definedName name="werwer" localSheetId="25" hidden="1">{"'előző év december'!$A$2:$CP$214"}</definedName>
    <definedName name="werwer" localSheetId="27" hidden="1">{"'előző év december'!$A$2:$CP$214"}</definedName>
    <definedName name="werwer" localSheetId="5" hidden="1">{"'előző év december'!$A$2:$CP$214"}</definedName>
    <definedName name="werwer" localSheetId="6" hidden="1">{"'előző év december'!$A$2:$CP$214"}</definedName>
    <definedName name="werwer" localSheetId="10" hidden="1">{"'előző év december'!$A$2:$CP$214"}</definedName>
    <definedName name="werwer" hidden="1">{"'előző év december'!$A$2:$CP$214"}</definedName>
    <definedName name="ww" localSheetId="17" hidden="1">{"'előző év december'!$A$2:$CP$214"}</definedName>
    <definedName name="ww" localSheetId="25" hidden="1">{"'előző év december'!$A$2:$CP$214"}</definedName>
    <definedName name="ww" localSheetId="27" hidden="1">{"'előző év december'!$A$2:$CP$214"}</definedName>
    <definedName name="ww" localSheetId="5" hidden="1">{"'előző év december'!$A$2:$CP$214"}</definedName>
    <definedName name="ww" localSheetId="6" hidden="1">{"'előző év december'!$A$2:$CP$214"}</definedName>
    <definedName name="ww" localSheetId="10" hidden="1">{"'előző év december'!$A$2:$CP$214"}</definedName>
    <definedName name="ww" hidden="1">{"'előző év december'!$A$2:$CP$214"}</definedName>
    <definedName name="wwerf" localSheetId="15" hidden="1">[1]Market!#REF!</definedName>
    <definedName name="wwerf" localSheetId="11" hidden="1">[1]Market!#REF!</definedName>
    <definedName name="wwerf" localSheetId="25" hidden="1">[1]Market!#REF!</definedName>
    <definedName name="wwerf" hidden="1">[1]Market!#REF!</definedName>
    <definedName name="www" localSheetId="17" hidden="1">{"'előző év december'!$A$2:$CP$214"}</definedName>
    <definedName name="www" localSheetId="25" hidden="1">{"'előző év december'!$A$2:$CP$214"}</definedName>
    <definedName name="www" localSheetId="27" hidden="1">{"'előző év december'!$A$2:$CP$214"}</definedName>
    <definedName name="www" localSheetId="5" hidden="1">{"'előző év december'!$A$2:$CP$214"}</definedName>
    <definedName name="www" localSheetId="6" hidden="1">{"'előző év december'!$A$2:$CP$214"}</definedName>
    <definedName name="www" localSheetId="10" hidden="1">{"'előző év december'!$A$2:$CP$214"}</definedName>
    <definedName name="www" hidden="1">{"'előző év december'!$A$2:$CP$214"}</definedName>
    <definedName name="wwwwwwwwwwwwwwwwwwwww" localSheetId="17" hidden="1">{"'előző év december'!$A$2:$CP$214"}</definedName>
    <definedName name="wwwwwwwwwwwwwwwwwwwww" localSheetId="25" hidden="1">{"'előző év december'!$A$2:$CP$214"}</definedName>
    <definedName name="wwwwwwwwwwwwwwwwwwwww" localSheetId="27" hidden="1">{"'előző év december'!$A$2:$CP$214"}</definedName>
    <definedName name="wwwwwwwwwwwwwwwwwwwww" localSheetId="10" hidden="1">{"'előző év december'!$A$2:$CP$214"}</definedName>
    <definedName name="wwwwwwwwwwwwwwwwwwwww" hidden="1">{"'előző év december'!$A$2:$CP$214"}</definedName>
    <definedName name="xxx" localSheetId="17" hidden="1">{"'előző év december'!$A$2:$CP$214"}</definedName>
    <definedName name="xxx" localSheetId="25" hidden="1">{"'előző év december'!$A$2:$CP$214"}</definedName>
    <definedName name="xxx" localSheetId="27" hidden="1">{"'előző év december'!$A$2:$CP$214"}</definedName>
    <definedName name="xxx" localSheetId="5" hidden="1">{"'előző év december'!$A$2:$CP$214"}</definedName>
    <definedName name="xxx" localSheetId="6" hidden="1">{"'előző év december'!$A$2:$CP$214"}</definedName>
    <definedName name="xxx" localSheetId="10" hidden="1">{"'előző év december'!$A$2:$CP$214"}</definedName>
    <definedName name="xxx" hidden="1">{"'előző év december'!$A$2:$CP$214"}</definedName>
    <definedName name="xxxxxxx" localSheetId="17" hidden="1">{"'előző év december'!$A$2:$CP$214"}</definedName>
    <definedName name="xxxxxxx" localSheetId="25" hidden="1">{"'előző év december'!$A$2:$CP$214"}</definedName>
    <definedName name="xxxxxxx" localSheetId="27" hidden="1">{"'előző év december'!$A$2:$CP$214"}</definedName>
    <definedName name="xxxxxxx" localSheetId="5" hidden="1">{"'előző év december'!$A$2:$CP$214"}</definedName>
    <definedName name="xxxxxxx" localSheetId="6" hidden="1">{"'előző év december'!$A$2:$CP$214"}</definedName>
    <definedName name="xxxxxxx" localSheetId="10" hidden="1">{"'előző év december'!$A$2:$CP$214"}</definedName>
    <definedName name="xxxxxxx" hidden="1">{"'előző év december'!$A$2:$CP$214"}</definedName>
    <definedName name="yísadsadsa" localSheetId="15" hidden="1">[7]Market!#REF!</definedName>
    <definedName name="yísadsadsa" localSheetId="11" hidden="1">[7]Market!#REF!</definedName>
    <definedName name="yísadsadsa" localSheetId="25" hidden="1">[7]Market!#REF!</definedName>
    <definedName name="yísadsadsa" hidden="1">[7]Market!#REF!</definedName>
    <definedName name="yygf" localSheetId="17" hidden="1">{"'előző év december'!$A$2:$CP$214"}</definedName>
    <definedName name="yygf" localSheetId="25" hidden="1">{"'előző év december'!$A$2:$CP$214"}</definedName>
    <definedName name="yygf" localSheetId="27" hidden="1">{"'előző év december'!$A$2:$CP$214"}</definedName>
    <definedName name="yygf" localSheetId="5" hidden="1">{"'előző év december'!$A$2:$CP$214"}</definedName>
    <definedName name="yygf" localSheetId="6" hidden="1">{"'előző év december'!$A$2:$CP$214"}</definedName>
    <definedName name="yygf" localSheetId="10" hidden="1">{"'előző év december'!$A$2:$CP$214"}</definedName>
    <definedName name="yygf" hidden="1">{"'előző év december'!$A$2:$CP$214"}</definedName>
    <definedName name="yyy" localSheetId="17" hidden="1">{"'előző év december'!$A$2:$CP$214"}</definedName>
    <definedName name="yyy" localSheetId="25" hidden="1">{"'előző év december'!$A$2:$CP$214"}</definedName>
    <definedName name="yyy" localSheetId="27" hidden="1">{"'előző év december'!$A$2:$CP$214"}</definedName>
    <definedName name="yyy" localSheetId="5" hidden="1">{"'előző év december'!$A$2:$CP$214"}</definedName>
    <definedName name="yyy" localSheetId="6" hidden="1">{"'előző év december'!$A$2:$CP$214"}</definedName>
    <definedName name="yyy" localSheetId="10" hidden="1">{"'előző év december'!$A$2:$CP$214"}</definedName>
    <definedName name="yyy" hidden="1">{"'előző év december'!$A$2:$CP$214"}</definedName>
    <definedName name="ztr" localSheetId="17" hidden="1">{"'előző év december'!$A$2:$CP$214"}</definedName>
    <definedName name="ztr" localSheetId="25" hidden="1">{"'előző év december'!$A$2:$CP$214"}</definedName>
    <definedName name="ztr" localSheetId="27" hidden="1">{"'előző év december'!$A$2:$CP$214"}</definedName>
    <definedName name="ztr" localSheetId="5" hidden="1">{"'előző év december'!$A$2:$CP$214"}</definedName>
    <definedName name="ztr" localSheetId="6" hidden="1">{"'előző év december'!$A$2:$CP$214"}</definedName>
    <definedName name="ztr" localSheetId="10" hidden="1">{"'előző év december'!$A$2:$CP$214"}</definedName>
    <definedName name="ztr" hidden="1">{"'előző év december'!$A$2:$CP$214"}</definedName>
    <definedName name="zzz" localSheetId="17" hidden="1">{"'előző év december'!$A$2:$CP$214"}</definedName>
    <definedName name="zzz" localSheetId="25" hidden="1">{"'előző év december'!$A$2:$CP$214"}</definedName>
    <definedName name="zzz" localSheetId="27" hidden="1">{"'előző év december'!$A$2:$CP$214"}</definedName>
    <definedName name="zzz" localSheetId="5" hidden="1">{"'előző év december'!$A$2:$CP$214"}</definedName>
    <definedName name="zzz" localSheetId="6" hidden="1">{"'előző év december'!$A$2:$CP$214"}</definedName>
    <definedName name="zzz" localSheetId="10" hidden="1">{"'előző év december'!$A$2:$CP$214"}</definedName>
    <definedName name="zzz" hidden="1">{"'előző év december'!$A$2:$CP$214"}</definedName>
    <definedName name="zzzz" localSheetId="15" hidden="1">[2]Market!#REF!</definedName>
    <definedName name="zzzz" localSheetId="11" hidden="1">[2]Market!#REF!</definedName>
    <definedName name="zzzz" localSheetId="25" hidden="1">[2]Market!#REF!</definedName>
    <definedName name="zzzz" localSheetId="5" hidden="1">[3]Market!#REF!</definedName>
    <definedName name="zzzz" localSheetId="6" hidden="1">[3]Market!#REF!</definedName>
    <definedName name="zzzz" hidden="1">[2]Market!#REF!</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C21" i="334" l="1"/>
  <c r="B21" i="334"/>
  <c r="C31" i="334" l="1"/>
  <c r="B31" i="334"/>
  <c r="C26" i="334"/>
  <c r="C25" i="334"/>
  <c r="B26" i="334"/>
  <c r="B25" i="334"/>
  <c r="C22" i="334" l="1"/>
  <c r="B22" i="334"/>
  <c r="C19" i="334"/>
  <c r="B19" i="334"/>
  <c r="C36" i="334" l="1"/>
  <c r="C35" i="334"/>
  <c r="B36" i="334"/>
  <c r="B35" i="334"/>
  <c r="C30" i="334"/>
  <c r="C29" i="334"/>
  <c r="C28" i="334"/>
  <c r="C27" i="334"/>
  <c r="C24" i="334"/>
  <c r="C23" i="334"/>
  <c r="C20" i="334"/>
  <c r="C18" i="334"/>
  <c r="C17" i="334"/>
  <c r="B30" i="334"/>
  <c r="B29" i="334"/>
  <c r="B28" i="334"/>
  <c r="B27" i="334"/>
  <c r="B24" i="334"/>
  <c r="B23" i="334"/>
  <c r="B20" i="334"/>
  <c r="B18" i="334"/>
  <c r="B17" i="334"/>
  <c r="C14" i="334"/>
  <c r="B14" i="334"/>
  <c r="C13" i="334"/>
  <c r="C12" i="334"/>
  <c r="C11" i="334"/>
  <c r="C10" i="334"/>
  <c r="C9" i="334"/>
  <c r="C8" i="334"/>
  <c r="C6" i="334"/>
  <c r="C5" i="334"/>
  <c r="C4" i="334"/>
  <c r="C7" i="334"/>
  <c r="B13" i="334"/>
  <c r="B12" i="334"/>
  <c r="B11" i="334"/>
  <c r="B10" i="334"/>
  <c r="B9" i="334"/>
  <c r="B8" i="334"/>
  <c r="B7" i="334"/>
  <c r="B6" i="334"/>
  <c r="B5" i="334"/>
  <c r="B4" i="334"/>
  <c r="M17" i="467" l="1"/>
  <c r="M24" i="467"/>
  <c r="M26" i="467"/>
  <c r="M21" i="467"/>
  <c r="M41" i="467"/>
  <c r="M18" i="467"/>
  <c r="M14" i="467"/>
  <c r="M16" i="467"/>
  <c r="M19" i="467"/>
  <c r="M28" i="467"/>
  <c r="M15" i="467"/>
  <c r="M20" i="467"/>
  <c r="M29" i="467"/>
  <c r="M45" i="467"/>
  <c r="M37" i="467"/>
  <c r="M42" i="467"/>
  <c r="M49" i="467"/>
  <c r="M51" i="467"/>
  <c r="M55" i="467"/>
  <c r="M22" i="467"/>
  <c r="M25" i="467"/>
  <c r="M34" i="467"/>
  <c r="M36" i="467"/>
  <c r="M23" i="467"/>
  <c r="M27" i="467"/>
  <c r="M31" i="467"/>
  <c r="M32" i="467"/>
  <c r="M40" i="467"/>
  <c r="M44" i="467"/>
  <c r="M47" i="467"/>
  <c r="M48" i="467"/>
  <c r="M53" i="467"/>
  <c r="M30" i="467"/>
  <c r="M33" i="467"/>
  <c r="M35" i="467"/>
  <c r="M38" i="467"/>
  <c r="M46" i="467"/>
  <c r="M39" i="467"/>
  <c r="M43" i="467"/>
  <c r="M50" i="467"/>
  <c r="M52" i="467"/>
  <c r="M54" i="467"/>
</calcChain>
</file>

<file path=xl/sharedStrings.xml><?xml version="1.0" encoding="utf-8"?>
<sst xmlns="http://schemas.openxmlformats.org/spreadsheetml/2006/main" count="2663" uniqueCount="597">
  <si>
    <t>2008 H1</t>
  </si>
  <si>
    <t>2008 H2</t>
  </si>
  <si>
    <t>2009 Q1</t>
  </si>
  <si>
    <t>2010 Q1</t>
  </si>
  <si>
    <t>Housing loans</t>
  </si>
  <si>
    <t>Consumer loans</t>
  </si>
  <si>
    <t>Hosszú lejáratú hitelek</t>
  </si>
  <si>
    <t>Rövid lejáratú hitelek</t>
  </si>
  <si>
    <t>Fogyasztási hitel</t>
  </si>
  <si>
    <t>Lakáshitel</t>
  </si>
  <si>
    <t>2011 Q1</t>
  </si>
  <si>
    <t>2012 Q1</t>
  </si>
  <si>
    <t>Q2</t>
  </si>
  <si>
    <t>Q3</t>
  </si>
  <si>
    <t>Q4</t>
  </si>
  <si>
    <t>2009. I.</t>
  </si>
  <si>
    <t>II.</t>
  </si>
  <si>
    <t>III.</t>
  </si>
  <si>
    <t>IV.</t>
  </si>
  <si>
    <t>2010. I.</t>
  </si>
  <si>
    <t>2011. I.</t>
  </si>
  <si>
    <t>2012. I.</t>
  </si>
  <si>
    <t>Összesen</t>
  </si>
  <si>
    <t>2008. I.</t>
  </si>
  <si>
    <t>HUF</t>
  </si>
  <si>
    <t>EUR</t>
  </si>
  <si>
    <t>Eurozóna</t>
  </si>
  <si>
    <t>2013 Q1</t>
  </si>
  <si>
    <t>Csehország</t>
  </si>
  <si>
    <t>Lengyelország</t>
  </si>
  <si>
    <t>Románia</t>
  </si>
  <si>
    <t>Szlovákia</t>
  </si>
  <si>
    <t>Hungary</t>
  </si>
  <si>
    <t>Magyarország</t>
  </si>
  <si>
    <t>Eurozone</t>
  </si>
  <si>
    <t>2008 Q1</t>
  </si>
  <si>
    <t>Home equity loans</t>
  </si>
  <si>
    <t>Other consumer loans</t>
  </si>
  <si>
    <t>2013. I.</t>
  </si>
  <si>
    <t>Cím:</t>
  </si>
  <si>
    <t>Title:</t>
  </si>
  <si>
    <t>Forrás:</t>
  </si>
  <si>
    <t>Source:</t>
  </si>
  <si>
    <t>Megjegyzés:</t>
  </si>
  <si>
    <t>Note:</t>
  </si>
  <si>
    <t>MNB.</t>
  </si>
  <si>
    <t>2008. II.</t>
  </si>
  <si>
    <t>A hitelkereslet változása futamidő szerint</t>
  </si>
  <si>
    <t>MNB, EKB, nemzeti jegybankok.</t>
  </si>
  <si>
    <t>Romania</t>
  </si>
  <si>
    <t>Slovakia</t>
  </si>
  <si>
    <t>Poland</t>
  </si>
  <si>
    <t>Czech Republic</t>
  </si>
  <si>
    <t xml:space="preserve">Housing loans </t>
  </si>
  <si>
    <t>Slovenia</t>
  </si>
  <si>
    <t>Szlovénia</t>
  </si>
  <si>
    <t>Cím</t>
  </si>
  <si>
    <t>Title</t>
  </si>
  <si>
    <t>1_ábra_chart</t>
  </si>
  <si>
    <t>2_ábra_chart</t>
  </si>
  <si>
    <t>3_ábra_chart</t>
  </si>
  <si>
    <t>4_ábra_chart</t>
  </si>
  <si>
    <t>5_ábra_chart</t>
  </si>
  <si>
    <t>6_ábra_chart</t>
  </si>
  <si>
    <t>7_ábra_chart</t>
  </si>
  <si>
    <t>8_ábra_chart</t>
  </si>
  <si>
    <t>9_ábra_chart</t>
  </si>
  <si>
    <t>10_ábra_chart</t>
  </si>
  <si>
    <t>11_ábra_chart</t>
  </si>
  <si>
    <t>12_ábra_chart</t>
  </si>
  <si>
    <t>13_ábra_chart</t>
  </si>
  <si>
    <t>14_ábra_chart</t>
  </si>
  <si>
    <t>15_ábra_chart</t>
  </si>
  <si>
    <t>16_ábra_chart</t>
  </si>
  <si>
    <t>17_ábra_chart</t>
  </si>
  <si>
    <t>18_ábra_chart</t>
  </si>
  <si>
    <t>19_ábra_chart</t>
  </si>
  <si>
    <t>MNB, a bankok válaszai alapján.</t>
  </si>
  <si>
    <t xml:space="preserve">Hitelkereslet a háztartási hitelezési szegmensben </t>
  </si>
  <si>
    <t>Új folyósítású hitelkamatok negyedéves átlaga.</t>
  </si>
  <si>
    <t>VÁLLALATI SZEGMENS /
 CORPORATE SEGMENT</t>
  </si>
  <si>
    <t>HÁZTARTÁSI SZEGMENS / 
HOUSEHOLD SEGMENT</t>
  </si>
  <si>
    <t>20_ábra_chart</t>
  </si>
  <si>
    <t>21_ábra_chart</t>
  </si>
  <si>
    <t>Egyéb állományváltozás</t>
  </si>
  <si>
    <t>Total transactions</t>
  </si>
  <si>
    <t>Other net flows</t>
  </si>
  <si>
    <t>Új háztartási hitelek a teljes hitelintézeti szektorban</t>
  </si>
  <si>
    <t>2014 Q1</t>
  </si>
  <si>
    <t>2014. I.</t>
  </si>
  <si>
    <t>A szigorítást és enyhítést jelző bankok arányának különbsége piaci részesedéssel súlyozva.</t>
  </si>
  <si>
    <t>Changes in credit conditions</t>
  </si>
  <si>
    <t>Hitelezési feltételek alakulása</t>
  </si>
  <si>
    <t>Tranzakciók összesen</t>
  </si>
  <si>
    <t>A vállalati új kihelyezések felára</t>
  </si>
  <si>
    <t>Maximális futamidő</t>
  </si>
  <si>
    <t>Hitel/hitelkeret maximális nagysága</t>
  </si>
  <si>
    <t>A hitelkamat és a forrásköltségek közötti spread</t>
  </si>
  <si>
    <t>Kockázatosabb hiteleken lévő prémium</t>
  </si>
  <si>
    <t>Fedezeti követelmények</t>
  </si>
  <si>
    <t>Minimálisan megkövetelt hitelképességi szint</t>
  </si>
  <si>
    <t>Hitelezési feltételek változása a vállalati szegmensben</t>
  </si>
  <si>
    <t>Forint interest rate &lt; 1M EUR</t>
  </si>
  <si>
    <t>Euro interest rate &lt; 1M EUR</t>
  </si>
  <si>
    <t>Overdraft (HUF)</t>
  </si>
  <si>
    <t>Folyószámla (HUF)</t>
  </si>
  <si>
    <t>Spread on forint loans &lt; 1M EUR</t>
  </si>
  <si>
    <t>Spread on forint loans &gt; 1M EUR</t>
  </si>
  <si>
    <t>Spread on euro loans &lt; 1M EUR</t>
  </si>
  <si>
    <t>Spread on euro loans &gt; 1M EUR</t>
  </si>
  <si>
    <t>Spread on overdraft (HUF)</t>
  </si>
  <si>
    <t>Folyószámla felára</t>
  </si>
  <si>
    <t>Szabadfelhasználású jelzálog</t>
  </si>
  <si>
    <t>Egyéb fogyasztási</t>
  </si>
  <si>
    <t>2014 Q2</t>
  </si>
  <si>
    <t>Lakáscélú</t>
  </si>
  <si>
    <t>2014 Q3</t>
  </si>
  <si>
    <t>Euro area</t>
  </si>
  <si>
    <t>22_ábra_chart</t>
  </si>
  <si>
    <t>A vállalati hitelállomány nettó negyedéves változása denomináció szerint</t>
  </si>
  <si>
    <t>Maximum maturity</t>
  </si>
  <si>
    <t>Maximum size of credit line</t>
  </si>
  <si>
    <t>Spread of interest rates over cost of funds</t>
  </si>
  <si>
    <t>Premium on risky loans</t>
  </si>
  <si>
    <t>Collateralisation requirements</t>
  </si>
  <si>
    <t>Required credit score</t>
  </si>
  <si>
    <t>mate</t>
  </si>
  <si>
    <t xml:space="preserve">Interest rate spreads on new corporate loans </t>
  </si>
  <si>
    <t>Interest rate spreads on new household loans</t>
  </si>
  <si>
    <t>Az új háztartási hitelek kamatfelára</t>
  </si>
  <si>
    <t>2014 Q4</t>
  </si>
  <si>
    <t>A teljes vállalati és a kkv-szektor hitelállományának növekedési üteme</t>
  </si>
  <si>
    <t>Új vállalati hitelek a teljes hitelintézeti szektorban</t>
  </si>
  <si>
    <t>A vállalati új kihelyezések kamatlába</t>
  </si>
  <si>
    <t xml:space="preserve">Interest rates on new corporate loans </t>
  </si>
  <si>
    <t>A hitelezési feltételek változása a háztartási szegmensben</t>
  </si>
  <si>
    <t>Az új háztartási hitelek THM-szintje</t>
  </si>
  <si>
    <t xml:space="preserve">Annual percentage rate of charge on new household loans </t>
  </si>
  <si>
    <t>Quarterly average of lending rates on newly disbursed loans.</t>
  </si>
  <si>
    <t>2015 Q1</t>
  </si>
  <si>
    <t>2015. I.</t>
  </si>
  <si>
    <t xml:space="preserve">2015. I. </t>
  </si>
  <si>
    <t>Bulgária</t>
  </si>
  <si>
    <t>Bulgaria</t>
  </si>
  <si>
    <t>4 negyedéves átlag</t>
  </si>
  <si>
    <t>Forint interest rate &gt; 1M EUR</t>
  </si>
  <si>
    <t>Euro interest rate &gt; 1M EUR</t>
  </si>
  <si>
    <t>2008. I.f.év</t>
  </si>
  <si>
    <t>2015 Q2</t>
  </si>
  <si>
    <t>Changes in credit conditions in the corporate segment</t>
  </si>
  <si>
    <t>Short-term loans</t>
  </si>
  <si>
    <t>Long-term loans</t>
  </si>
  <si>
    <t>Loan refinancing</t>
  </si>
  <si>
    <t>Hitelkiváltás</t>
  </si>
  <si>
    <t>2015 Q3</t>
  </si>
  <si>
    <t>2003 Q1</t>
  </si>
  <si>
    <t>2004 Q1</t>
  </si>
  <si>
    <t>2005 Q1</t>
  </si>
  <si>
    <t>2006 Q1</t>
  </si>
  <si>
    <t>2007 Q1</t>
  </si>
  <si>
    <t>EKB, MNB.</t>
  </si>
  <si>
    <t>Changes in credit conditions in the household segment</t>
  </si>
  <si>
    <t>A nettó arány a szigorítók és enyhítők különbsége piaci részesedéssel súlyozva.</t>
  </si>
  <si>
    <t>2015 Q4</t>
  </si>
  <si>
    <t>4 negyedéves mozgóátlag</t>
  </si>
  <si>
    <t>Forinthitelek</t>
  </si>
  <si>
    <t>Devizahitelek</t>
  </si>
  <si>
    <t>2009.Q1</t>
  </si>
  <si>
    <t>2009.Q2</t>
  </si>
  <si>
    <t>2009.Q3</t>
  </si>
  <si>
    <t>2009.Q4</t>
  </si>
  <si>
    <t>2010.Q1</t>
  </si>
  <si>
    <t>2010.Q2</t>
  </si>
  <si>
    <t>2010.Q3</t>
  </si>
  <si>
    <t>2010.Q4</t>
  </si>
  <si>
    <t>2011.Q1</t>
  </si>
  <si>
    <t>2011.Q2</t>
  </si>
  <si>
    <t>2011. Q3</t>
  </si>
  <si>
    <t>2011. Q4</t>
  </si>
  <si>
    <t>2012. Q1</t>
  </si>
  <si>
    <t>2012. Q2</t>
  </si>
  <si>
    <t>2012. Q3</t>
  </si>
  <si>
    <t>2012. Q4</t>
  </si>
  <si>
    <t>2013. Q1</t>
  </si>
  <si>
    <t>2013. Q2</t>
  </si>
  <si>
    <t>2013. Q3</t>
  </si>
  <si>
    <t>2013. Q4</t>
  </si>
  <si>
    <t xml:space="preserve">   Nagy és közepes vállalatok</t>
  </si>
  <si>
    <t xml:space="preserve">   Kis- és mikrovállalatok</t>
  </si>
  <si>
    <t>4-quarter moving average</t>
  </si>
  <si>
    <t xml:space="preserve">Credit demand in the household lending segment </t>
  </si>
  <si>
    <t>2016 Q1</t>
  </si>
  <si>
    <t xml:space="preserve">2016. I. </t>
  </si>
  <si>
    <t>2016. I.</t>
  </si>
  <si>
    <t>NHP - HUF</t>
  </si>
  <si>
    <t>NHP - EUR</t>
  </si>
  <si>
    <t>FGS - HUF</t>
  </si>
  <si>
    <t>FGS - EUR</t>
  </si>
  <si>
    <t>Kis- és mikrovállalatok</t>
  </si>
  <si>
    <t>Hitelezési feltételek változása a vállalati részszegmensekben</t>
  </si>
  <si>
    <t>Commercial real estate loans</t>
  </si>
  <si>
    <t>Small and micro enterprises</t>
  </si>
  <si>
    <t>Large and medium enterprises</t>
  </si>
  <si>
    <t>Az erősebb és gyengébb keresletet jelző bankok arányának különbsége piaci részesedéssel súlyozva.</t>
  </si>
  <si>
    <t>2016 Q2</t>
  </si>
  <si>
    <t xml:space="preserve">New corporate loans in the credit institution sector </t>
  </si>
  <si>
    <t>Változó kamatozású vagy maximum egy éves kamatfixálással rendelkező hitelek. 2015-től az 1 millió euro feletti money market hitelektől szűrt adatok alapján.</t>
  </si>
  <si>
    <t xml:space="preserve">3 hónapos BUBOR, illetve EURIBOR feletti felár. Változó kamatozású vagy maximum egy éves kamatfixálással rendelkező hitelek. 2015-től az 1 millió euro feletti money market hitelektől szűrt adatok alapján. </t>
  </si>
  <si>
    <t>4-quarter average</t>
  </si>
  <si>
    <t>2016 Q3</t>
  </si>
  <si>
    <t>2016 Q4</t>
  </si>
  <si>
    <t>2017 Q1</t>
  </si>
  <si>
    <t>2017. I.</t>
  </si>
  <si>
    <t xml:space="preserve">2017. I. </t>
  </si>
  <si>
    <t>Tranzakció alapú, a kkv-szektor 2015. negyedik negyedév előtt bankrendszeri adatok alapján becsülve.</t>
  </si>
  <si>
    <t>Transaction based, prior to 2015 Q4 data for SMEs are estimated based on banking system data.</t>
  </si>
  <si>
    <t>Change in credit demand by maturity</t>
  </si>
  <si>
    <t>2017 Q2</t>
  </si>
  <si>
    <t>Vállalati szektor (éves, jobb skála)</t>
  </si>
  <si>
    <t>KKV-szektor (éves, jobb skála)</t>
  </si>
  <si>
    <t>Vállalati szektor (negyedéves)</t>
  </si>
  <si>
    <t>Corporate sector (Year-on-year, RHS)</t>
  </si>
  <si>
    <t>SME sector (Year-on-year, RHS)</t>
  </si>
  <si>
    <t>Corporate sector (Quarter-on-quarter)</t>
  </si>
  <si>
    <t>Tranzakció – HUF</t>
  </si>
  <si>
    <t>Transactions – HUF</t>
  </si>
  <si>
    <t>Tranzakció – FX</t>
  </si>
  <si>
    <t>Transactions – FX</t>
  </si>
  <si>
    <t>2008. II. f.év</t>
  </si>
  <si>
    <t>Nagy- és közepes vállalatok</t>
  </si>
  <si>
    <t>Forintkamatok &lt; 1 M euro</t>
  </si>
  <si>
    <t>Forintkamatok &gt; 1 M euro</t>
  </si>
  <si>
    <t>Eurokamatok &lt; 1 M euro</t>
  </si>
  <si>
    <t>Eurokamatok &gt; 1 M euro</t>
  </si>
  <si>
    <t>Forintfelár &lt; 1 M euro</t>
  </si>
  <si>
    <t>Forintfelár &gt; 1 M euro</t>
  </si>
  <si>
    <t>Eurofelár &lt; 1 M euro</t>
  </si>
  <si>
    <t>Eurofelár &gt; 1 M euro</t>
  </si>
  <si>
    <t>Sole proprietors – FGS</t>
  </si>
  <si>
    <t>Önálló vállalkozók – NHP</t>
  </si>
  <si>
    <t xml:space="preserve">Loans with variable interest rate or with up to 1-year initial rate fixation. From 2015, based on data net of money market loans exceeding EUR 1 million. </t>
  </si>
  <si>
    <t>Spread on the 3-month BUBOR and EURIBOR. Loans with variable interest rate or with up to 1-year initial rate fixation. From 2015, based on data net of money market loans exceeding EUR 1 million.</t>
  </si>
  <si>
    <t>Variable-rate loans below EUR 1 million, with maturities of up to one year; therefore, FGS loans with the maximum 2.5 percentage point spread are not included.</t>
  </si>
  <si>
    <t>2017 Q3</t>
  </si>
  <si>
    <t>2017 Q4</t>
  </si>
  <si>
    <t xml:space="preserve">Üzleti célú ingatlanra nyújtott hitelek </t>
  </si>
  <si>
    <t>Éves növekedési ütem (jobb skála)</t>
  </si>
  <si>
    <t>Annual growth rate (RHS)</t>
  </si>
  <si>
    <t>Used home - purchase</t>
  </si>
  <si>
    <t>Használt lakás vásárlás</t>
  </si>
  <si>
    <t>2018 Q1</t>
  </si>
  <si>
    <t>2018. I.</t>
  </si>
  <si>
    <t xml:space="preserve">2018. I. </t>
  </si>
  <si>
    <t>Egyéb deviza</t>
  </si>
  <si>
    <t>Money Market (HUF)</t>
  </si>
  <si>
    <t>New home - construction and purchase</t>
  </si>
  <si>
    <t>Új lakás építés, vásárlás</t>
  </si>
  <si>
    <t>MNB</t>
  </si>
  <si>
    <t>II</t>
  </si>
  <si>
    <t>2018 Q2</t>
  </si>
  <si>
    <t>Személyi</t>
  </si>
  <si>
    <t>Personal loans</t>
  </si>
  <si>
    <t>A hitelkiváltás csak a végtörlesztéssel és a forintosítással összefüggő kiváltásokat jelöli. Az egyéb fogyasztási hitelek a gépjármű-, áruvásárlási- és egyéb hiteleket tartalmazzák.</t>
  </si>
  <si>
    <t>ECB, MNB</t>
  </si>
  <si>
    <t>Pénzügyminisztérium.</t>
  </si>
  <si>
    <t>Net quarterly changes in the corporate loan portfolio by currency</t>
  </si>
  <si>
    <t xml:space="preserve">Seasonally unadjusted net change in outstanding amounts, with rolling exchange rate adjustment, excluding individual institutional effects. Adjusted for the impact of the change in some banks’ accounting standards at the beginning of 2017. </t>
  </si>
  <si>
    <t xml:space="preserve">Szezonálisan nem igazított, egyedi intézményi hatásoktól szűrt és árfolyamhatással gördítetten korrigált nettó hitelállomány-változás. A 2017 elején egyes bankok számviteli sztenderdjeiben bekövetkezett változás hatása korrigálásra került. </t>
  </si>
  <si>
    <t>Other FX</t>
  </si>
  <si>
    <t>1 millio euro alatti, éven belül változó kamatozású hitelek, így a legfeljebb 2,5 százalékpontos felárú NHP-hiteleket nem tartalmazza.</t>
  </si>
  <si>
    <t>Lakáscélú hitel</t>
  </si>
  <si>
    <t>Egyéb hitel</t>
  </si>
  <si>
    <t xml:space="preserve">New household loans in the credit institution sector </t>
  </si>
  <si>
    <t>Ministry of Finance</t>
  </si>
  <si>
    <t>2018 Q3</t>
  </si>
  <si>
    <t>?? Elhagyjuk</t>
  </si>
  <si>
    <t>ezt nem lehetne törölni?</t>
  </si>
  <si>
    <t>Személyi kölcsön</t>
  </si>
  <si>
    <t>változás %</t>
  </si>
  <si>
    <t>Az új kibocsátású lakás- és fogyasztási célú hitelek szerződésszáma és átlagos hitelösszege</t>
  </si>
  <si>
    <t>2018 Q4</t>
  </si>
  <si>
    <t>Lakáscélú hitel: használt lakás vásárlás</t>
  </si>
  <si>
    <t>Lakáscélú hitel: felújítás és egyéb</t>
  </si>
  <si>
    <t>Lakáscélú hitel: új lakás építés vagy vásárlás</t>
  </si>
  <si>
    <t>A háztartási hitelállomány negyedéves tranzakciói hitelcél szerint</t>
  </si>
  <si>
    <t>Quarterly transactions of the household loan portfolio by loan purpose</t>
  </si>
  <si>
    <t>Lakáshitel - 5 éven túl fixált kamatozás (jobb skála)</t>
  </si>
  <si>
    <t>Average loan amount (HUF million)</t>
  </si>
  <si>
    <t>% change</t>
  </si>
  <si>
    <t>Housing loans: purchases of used homes</t>
  </si>
  <si>
    <t>2019. I</t>
  </si>
  <si>
    <t>2019 Q1</t>
  </si>
  <si>
    <t>Kamatok nemzetközi összehasonlítása hazai pénznemben nyújtott kisösszegű vállalati hiteleknél</t>
  </si>
  <si>
    <t>International comparison of interest rates on small-amount corporate loans extended in domestic currency</t>
  </si>
  <si>
    <t>2019. I.</t>
  </si>
  <si>
    <t xml:space="preserve">2019. I. </t>
  </si>
  <si>
    <t>Minősített Fogyasztóbarát Lakáshitel (jobb skála)</t>
  </si>
  <si>
    <t>Lakáshitel - változó kamatozás vagy legfeljebb egy éves kamatfixálás (jobb skála)</t>
  </si>
  <si>
    <t>Lakáshitel - 1 éven túl - maximum 5 évre fixált kamatozás (jobb skála)</t>
  </si>
  <si>
    <t>Housing loans - variable rate (RHS)</t>
  </si>
  <si>
    <t>Housing loans - 1-5 year fixation (RHS)</t>
  </si>
  <si>
    <t>Housing loans - over 5 year fixation (RHS)</t>
  </si>
  <si>
    <t>Certified Consumer-Friendly Housing Loans (RHS)</t>
  </si>
  <si>
    <t xml:space="preserve">Personal loans </t>
  </si>
  <si>
    <t>MFL részesedés</t>
  </si>
  <si>
    <t>Share of CCFHL loans</t>
  </si>
  <si>
    <t>2019 H2 (e.)</t>
  </si>
  <si>
    <t>2019. II. félév (e.)</t>
  </si>
  <si>
    <t>0-10%</t>
  </si>
  <si>
    <t>10-20%</t>
  </si>
  <si>
    <t>20-30%</t>
  </si>
  <si>
    <t>30-40%</t>
  </si>
  <si>
    <t>40-50%</t>
  </si>
  <si>
    <t>50-60%</t>
  </si>
  <si>
    <t>Átlagos JTM (jobb tengely)</t>
  </si>
  <si>
    <t>1. kvintilis</t>
  </si>
  <si>
    <t>2. kvintilis</t>
  </si>
  <si>
    <t>3. kvintilis</t>
  </si>
  <si>
    <t>4. kvintilis</t>
  </si>
  <si>
    <t>5. kvintilis</t>
  </si>
  <si>
    <t>Average PTI (RHS)</t>
  </si>
  <si>
    <t>Share of PTI over 40% (RHS)</t>
  </si>
  <si>
    <t>40% feletti JTM aránya (jobb tengely)</t>
  </si>
  <si>
    <t>1st quintile</t>
  </si>
  <si>
    <t>2nd quintile</t>
  </si>
  <si>
    <t>3rd quintile</t>
  </si>
  <si>
    <t>4th quintile</t>
  </si>
  <si>
    <t>5th quintile</t>
  </si>
  <si>
    <t>A folyósított személyi hitelek JTM eloszlása jövedelmi kvintilisek szerint</t>
  </si>
  <si>
    <t>A folyósított lakáshitelek JTM eloszlása jövedelmi kvintilisek szerint</t>
  </si>
  <si>
    <t>2017. jan</t>
  </si>
  <si>
    <t>2018. jan</t>
  </si>
  <si>
    <t>2019. jan</t>
  </si>
  <si>
    <t>2019. II.</t>
  </si>
  <si>
    <t>2019 Q2</t>
  </si>
  <si>
    <t>Annual growth</t>
  </si>
  <si>
    <t>Credit-to-GDP</t>
  </si>
  <si>
    <t>Éves növekedés</t>
  </si>
  <si>
    <t>Hitel/GDP</t>
  </si>
  <si>
    <t>Austria</t>
  </si>
  <si>
    <t>Ausztria</t>
  </si>
  <si>
    <t>AT</t>
  </si>
  <si>
    <t>Belgium</t>
  </si>
  <si>
    <t>BE</t>
  </si>
  <si>
    <t>BG</t>
  </si>
  <si>
    <t>Cyprus</t>
  </si>
  <si>
    <t>Ciprus</t>
  </si>
  <si>
    <t>CY</t>
  </si>
  <si>
    <t>CZ</t>
  </si>
  <si>
    <t>Germany</t>
  </si>
  <si>
    <t>Németország</t>
  </si>
  <si>
    <t>DE</t>
  </si>
  <si>
    <t>Denmark</t>
  </si>
  <si>
    <t>DK</t>
  </si>
  <si>
    <t>Estonia</t>
  </si>
  <si>
    <t>Észtország</t>
  </si>
  <si>
    <t>EE</t>
  </si>
  <si>
    <t>Spain</t>
  </si>
  <si>
    <t>Spanyolország</t>
  </si>
  <si>
    <t>ES</t>
  </si>
  <si>
    <t>Finland</t>
  </si>
  <si>
    <t>Finnország</t>
  </si>
  <si>
    <t>France</t>
  </si>
  <si>
    <t>Franciaország</t>
  </si>
  <si>
    <t>FR</t>
  </si>
  <si>
    <t>United Kingdom</t>
  </si>
  <si>
    <t>UK</t>
  </si>
  <si>
    <t>Greece</t>
  </si>
  <si>
    <t>Görögország</t>
  </si>
  <si>
    <t>Croatia</t>
  </si>
  <si>
    <t>Horvátország</t>
  </si>
  <si>
    <t>HU</t>
  </si>
  <si>
    <t>Ireland</t>
  </si>
  <si>
    <t>Írország</t>
  </si>
  <si>
    <t>Italy</t>
  </si>
  <si>
    <t>Olaszország</t>
  </si>
  <si>
    <t>IT</t>
  </si>
  <si>
    <t>Lithuania</t>
  </si>
  <si>
    <t>Litvánia</t>
  </si>
  <si>
    <t>LT</t>
  </si>
  <si>
    <t>Luxembourg</t>
  </si>
  <si>
    <t>Luxemburg</t>
  </si>
  <si>
    <t>LU</t>
  </si>
  <si>
    <t>Latvia</t>
  </si>
  <si>
    <t>Lettország</t>
  </si>
  <si>
    <t>LV</t>
  </si>
  <si>
    <t>Malta</t>
  </si>
  <si>
    <t>Málta</t>
  </si>
  <si>
    <t>MT</t>
  </si>
  <si>
    <t>Netherlands</t>
  </si>
  <si>
    <t>Hollandia</t>
  </si>
  <si>
    <t>NL</t>
  </si>
  <si>
    <t>PL</t>
  </si>
  <si>
    <t>Portugal</t>
  </si>
  <si>
    <t>Portugália</t>
  </si>
  <si>
    <t>PT</t>
  </si>
  <si>
    <t>RO</t>
  </si>
  <si>
    <t>Sweden</t>
  </si>
  <si>
    <t>Svédország</t>
  </si>
  <si>
    <t>SE</t>
  </si>
  <si>
    <t>SI</t>
  </si>
  <si>
    <t>SK</t>
  </si>
  <si>
    <t>Hitelfeltételek - lakáscélú</t>
  </si>
  <si>
    <t>Hitelfeltételek - fogyasztási</t>
  </si>
  <si>
    <t>Hitelkereslet - lakáscélú</t>
  </si>
  <si>
    <t>Hitelkereslet - fogyasztási</t>
  </si>
  <si>
    <t>2003 Q2</t>
  </si>
  <si>
    <t>2003 Q3</t>
  </si>
  <si>
    <t>2003 Q4</t>
  </si>
  <si>
    <t>2004 Q2</t>
  </si>
  <si>
    <t>2004 Q3</t>
  </si>
  <si>
    <t>2004 Q4</t>
  </si>
  <si>
    <t>2005 Q2</t>
  </si>
  <si>
    <t>2005 Q3</t>
  </si>
  <si>
    <t>2005 Q4</t>
  </si>
  <si>
    <t>2006 Q2</t>
  </si>
  <si>
    <t>2006 Q3</t>
  </si>
  <si>
    <t>2006 Q4</t>
  </si>
  <si>
    <t>2007 Q2</t>
  </si>
  <si>
    <t>2007 Q3</t>
  </si>
  <si>
    <t>2007 Q4</t>
  </si>
  <si>
    <t>2008 Q2</t>
  </si>
  <si>
    <t>2008 Q3</t>
  </si>
  <si>
    <t>2008 Q4</t>
  </si>
  <si>
    <t>2009 Q2</t>
  </si>
  <si>
    <t>2009 Q3</t>
  </si>
  <si>
    <t>2009 Q4</t>
  </si>
  <si>
    <t>2010 Q2</t>
  </si>
  <si>
    <t>2010 Q3</t>
  </si>
  <si>
    <t>2010 Q4</t>
  </si>
  <si>
    <t>2011 Q2</t>
  </si>
  <si>
    <t>2011 Q3</t>
  </si>
  <si>
    <t>2011 Q4</t>
  </si>
  <si>
    <t>2012 Q2</t>
  </si>
  <si>
    <t>2012 Q3</t>
  </si>
  <si>
    <t>2012 Q4</t>
  </si>
  <si>
    <t>2013 Q2</t>
  </si>
  <si>
    <t>2013 Q3</t>
  </si>
  <si>
    <t>2013 Q4</t>
  </si>
  <si>
    <t>Használt lakás vásárlás aránya (szerződésszám) (jobb skála)</t>
  </si>
  <si>
    <t>Used home purchase rate (contract number) (RHS)</t>
  </si>
  <si>
    <t>S&amp;P</t>
  </si>
  <si>
    <t>S&amp;P.</t>
  </si>
  <si>
    <t>CDS spread on selected banks’ five-year senior debt</t>
  </si>
  <si>
    <t>Egyes bankok ötéves szenior adósságának CDS felára</t>
  </si>
  <si>
    <t>Collateral requirements</t>
  </si>
  <si>
    <t>Margin on average loans</t>
  </si>
  <si>
    <t>Margin on riskier loans</t>
  </si>
  <si>
    <t>Other terms and conditions</t>
  </si>
  <si>
    <t>Átlagos hiteleken lévő pérmium</t>
  </si>
  <si>
    <t>Egyéb feltételek</t>
  </si>
  <si>
    <t>Overall credit standards</t>
  </si>
  <si>
    <t>Vállalati hitelek feltételeinek változása és a változás irányába ható tényezők az euroövezetben</t>
  </si>
  <si>
    <t>Changes and factors contributing to changes in corporate credit conditions in the eurozone</t>
  </si>
  <si>
    <t>ECB</t>
  </si>
  <si>
    <t xml:space="preserve">Az "Egyéb feltételek" a nem kamatjellegű díjakat, a hitelméretet, a kovenánsokat és a lejárati időt tartalmazzák. A pozitív értékek a feltételek szigorodását, a negatívak az enyhítést jelölik. A "Hitelfeltételek" a hitelhez jutás feltételeinek általános alakulását mutatja, míg az egyes részfeltételek a már felvett hitelek feltételeinek alakulását ábrázolják. </t>
  </si>
  <si>
    <t>SF</t>
  </si>
  <si>
    <t>EL</t>
  </si>
  <si>
    <t>IE</t>
  </si>
  <si>
    <t>EZ</t>
  </si>
  <si>
    <t>Yearly credit growth rate and credit-to-GDP ratio in international competition</t>
  </si>
  <si>
    <t>Vállalati hitelek éves növekedési üteme és a GDP-arányos hitelállomány nemzetközi összehasonlításban</t>
  </si>
  <si>
    <t>Általános hitelfeltételek</t>
  </si>
  <si>
    <t>Kamatperiódus</t>
  </si>
  <si>
    <t xml:space="preserve">Kevesebb, mint 5 év </t>
  </si>
  <si>
    <t>Legalább 5 év, de kevesebb, mint 10 év</t>
  </si>
  <si>
    <t>Legalább 10 év vagy végig fix</t>
  </si>
  <si>
    <r>
      <t xml:space="preserve">2018. október 1-től </t>
    </r>
    <r>
      <rPr>
        <sz val="12"/>
        <color rgb="FF000000"/>
        <rFont val="Calibri"/>
        <family val="2"/>
        <charset val="238"/>
      </rPr>
      <t>hatályos JTM limitek</t>
    </r>
  </si>
  <si>
    <r>
      <t xml:space="preserve">400e Ft </t>
    </r>
    <r>
      <rPr>
        <sz val="12"/>
        <color rgb="FF000000"/>
        <rFont val="Calibri"/>
        <family val="2"/>
        <charset val="238"/>
      </rPr>
      <t>alatti 
havi nettó jövedelem</t>
    </r>
  </si>
  <si>
    <r>
      <t xml:space="preserve">400e Ft </t>
    </r>
    <r>
      <rPr>
        <sz val="12"/>
        <color rgb="FF000000"/>
        <rFont val="Calibri"/>
        <family val="2"/>
        <charset val="238"/>
      </rPr>
      <t>vagy feletti 
havi nettó jövedelem</t>
    </r>
  </si>
  <si>
    <r>
      <t>2019. július 1-től</t>
    </r>
    <r>
      <rPr>
        <sz val="12"/>
        <color rgb="FF000000"/>
        <rFont val="Calibri"/>
        <family val="2"/>
        <charset val="238"/>
      </rPr>
      <t xml:space="preserve"> hatályos JTM limitek</t>
    </r>
  </si>
  <si>
    <r>
      <t>500e Ft</t>
    </r>
    <r>
      <rPr>
        <sz val="12"/>
        <color rgb="FF000000"/>
        <rFont val="Calibri"/>
        <family val="2"/>
        <charset val="238"/>
      </rPr>
      <t xml:space="preserve"> alatti 
havi nettó jövedelem</t>
    </r>
  </si>
  <si>
    <r>
      <t>500e Ft</t>
    </r>
    <r>
      <rPr>
        <sz val="12"/>
        <color rgb="FF000000"/>
        <rFont val="Calibri"/>
        <family val="2"/>
        <charset val="238"/>
      </rPr>
      <t xml:space="preserve"> vagy feletti 
havi nettó jövedelem</t>
    </r>
  </si>
  <si>
    <t>Interest rate fixation period</t>
  </si>
  <si>
    <t>Floating or fixed for less than 5 years</t>
  </si>
  <si>
    <t>At least 5 years, but less than 10 years</t>
  </si>
  <si>
    <t>At least 10 years or fixed for the whole term</t>
  </si>
  <si>
    <r>
      <rPr>
        <sz val="12"/>
        <color rgb="FF000000"/>
        <rFont val="Calibri"/>
        <family val="2"/>
        <charset val="238"/>
      </rPr>
      <t xml:space="preserve">Limits set for loans from </t>
    </r>
    <r>
      <rPr>
        <b/>
        <sz val="12"/>
        <color rgb="FF000000"/>
        <rFont val="Calibri"/>
        <family val="2"/>
        <charset val="238"/>
      </rPr>
      <t xml:space="preserve">1 October 2018 </t>
    </r>
  </si>
  <si>
    <r>
      <rPr>
        <sz val="12"/>
        <color rgb="FF000000"/>
        <rFont val="Calibri"/>
        <family val="2"/>
        <charset val="238"/>
      </rPr>
      <t xml:space="preserve">Limits set for loans from </t>
    </r>
    <r>
      <rPr>
        <b/>
        <sz val="12"/>
        <color rgb="FF000000"/>
        <rFont val="Calibri"/>
        <family val="2"/>
        <charset val="238"/>
      </rPr>
      <t xml:space="preserve">1 July 2019 </t>
    </r>
  </si>
  <si>
    <t>2018. első félév</t>
  </si>
  <si>
    <t>2019 első félév</t>
  </si>
  <si>
    <t>Átlagos hitelösszeg (millió Ft)</t>
  </si>
  <si>
    <t>CR</t>
  </si>
  <si>
    <t>Szerződések száma 
(ezer darab)</t>
  </si>
  <si>
    <t>IT 1</t>
  </si>
  <si>
    <t>IT 2</t>
  </si>
  <si>
    <t>Vissza a jegyzékre / Return to the Index</t>
  </si>
  <si>
    <t>Changes in credit conditions in the corporate sub-segments</t>
  </si>
  <si>
    <t>2019. II. f.év (e.)</t>
  </si>
  <si>
    <t>2019. II.f.év (e.)</t>
  </si>
  <si>
    <t>A tranzakciók tartalmazzák az elszámolás hatását.</t>
  </si>
  <si>
    <t>The transactions reflect the effect of the settlement.</t>
  </si>
  <si>
    <t>PTI rules for forint-denominated mortgage loans with maturities over 5 years</t>
  </si>
  <si>
    <t>Az egyéb devizában denominált hitelekre vonatkozó JTM-korlátok is módosultak.</t>
  </si>
  <si>
    <t>PTI limits for loans denominated in other currencies have also been modified.</t>
  </si>
  <si>
    <t>Az új lakáshitel-volumen megoszlása kamatperiódus szerint, valamint a Minősített Fogyasztóbarát Lakáshitel termékek aránya</t>
  </si>
  <si>
    <t>Az MFL termékek részesedése a lakás-takarékpénztári folyósításoktól szűrt, legalább 3 évre (2018. IV. negyedévtől legalább 5 évre) kamatfixált új kibocsátáshoz viszonyítva.</t>
  </si>
  <si>
    <t>PTI distribution of newly disbursed housing loans by income quintiles</t>
  </si>
  <si>
    <t>PTI distribution of newly disbursed personal loans by income quintiles</t>
  </si>
  <si>
    <t>CSOK-szerződéskötések felhasználás szerint</t>
  </si>
  <si>
    <t>HPS contracts according to purpose</t>
  </si>
  <si>
    <t>Number of contracts and average loan volume of new housing and consumer loans</t>
  </si>
  <si>
    <t>Dánia</t>
  </si>
  <si>
    <t>Egyesült Királyság</t>
  </si>
  <si>
    <t>Háztartási hitelek éves növekedési üteme és a GDP-arányos hitelállomány nemzetközi összehasonlításban</t>
  </si>
  <si>
    <t>Yearly household credit growth rate and credit-to-GDP ratio in international competition</t>
  </si>
  <si>
    <t>EKB.</t>
  </si>
  <si>
    <t>Credit standards - Housing loans</t>
  </si>
  <si>
    <t>Credit standards - Consumer loans</t>
  </si>
  <si>
    <t>Credit demand - Housing loans</t>
  </si>
  <si>
    <t>Credit demand - Consumer loans</t>
  </si>
  <si>
    <t>2003. I.</t>
  </si>
  <si>
    <t>2004. I.</t>
  </si>
  <si>
    <t>2005. I.</t>
  </si>
  <si>
    <t>2006. I.</t>
  </si>
  <si>
    <t>2007. I.</t>
  </si>
  <si>
    <t>Háztartási hitelfeltételek és a kereslet változása az eurozónában</t>
  </si>
  <si>
    <t>Credit standards and credit demand in the eurozone</t>
  </si>
  <si>
    <t>23_ábra_chart</t>
  </si>
  <si>
    <t>24_ábra_chart</t>
  </si>
  <si>
    <t>KERETES ÍRÁS / 
BOX</t>
  </si>
  <si>
    <t>Az eurozóna vállalati hiteleinek éves növekedési üteme és az egyes országok hozzájárulása</t>
  </si>
  <si>
    <t>Credit growth rate in the NFC sector and contributions of the Eurozone Member States</t>
  </si>
  <si>
    <t>box_2_ábra_chart_1</t>
  </si>
  <si>
    <t>box_2_ábra_chart_2</t>
  </si>
  <si>
    <t>MNB, based on banks' responses</t>
  </si>
  <si>
    <t>H1 2018</t>
  </si>
  <si>
    <t>H1 2019</t>
  </si>
  <si>
    <r>
      <rPr>
        <sz val="12"/>
        <color rgb="FF000000"/>
        <rFont val="Calibri"/>
        <family val="2"/>
        <charset val="238"/>
      </rPr>
      <t>Income below</t>
    </r>
    <r>
      <rPr>
        <b/>
        <sz val="12"/>
        <color rgb="FF000000"/>
        <rFont val="Calibri"/>
        <family val="2"/>
        <charset val="238"/>
      </rPr>
      <t xml:space="preserve"> 
HUF 400 000</t>
    </r>
  </si>
  <si>
    <r>
      <rPr>
        <sz val="12"/>
        <color rgb="FF000000"/>
        <rFont val="Calibri"/>
        <family val="2"/>
        <charset val="238"/>
      </rPr>
      <t xml:space="preserve">Income at least 
</t>
    </r>
    <r>
      <rPr>
        <b/>
        <sz val="12"/>
        <color rgb="FF000000"/>
        <rFont val="Calibri"/>
        <family val="2"/>
        <charset val="238"/>
      </rPr>
      <t>HUF 400 000</t>
    </r>
  </si>
  <si>
    <r>
      <rPr>
        <sz val="12"/>
        <color rgb="FF000000"/>
        <rFont val="Calibri"/>
        <family val="2"/>
        <charset val="238"/>
      </rPr>
      <t>Income below</t>
    </r>
    <r>
      <rPr>
        <b/>
        <sz val="12"/>
        <color rgb="FF000000"/>
        <rFont val="Calibri"/>
        <family val="2"/>
        <charset val="238"/>
      </rPr>
      <t xml:space="preserve"> 
HUF 500 000</t>
    </r>
  </si>
  <si>
    <r>
      <rPr>
        <sz val="12"/>
        <color rgb="FF000000"/>
        <rFont val="Calibri"/>
        <family val="2"/>
        <charset val="238"/>
      </rPr>
      <t xml:space="preserve">Income at least 
</t>
    </r>
    <r>
      <rPr>
        <b/>
        <sz val="12"/>
        <color rgb="FF000000"/>
        <rFont val="Calibri"/>
        <family val="2"/>
        <charset val="238"/>
      </rPr>
      <t>HUF 500 000</t>
    </r>
  </si>
  <si>
    <t>A változó vagy legfeljebb 1 évig fixált kamatozású lakáscélú hitelek esetében a 3 havi BUBOR, míg az éven túl fixált lakáshitelek esetében a megfelelő IRS feletti, THM-alapú simított felár. A személyi kölcsönök esetében 3 havi BUBOR feletti THM-alapú simított felár.</t>
  </si>
  <si>
    <t>In the case of variable-rate housing loans or ones with up to 1-year rate fixation the 3-month BUBOR, while in the case of housing loans fixed for a period longer than one year, the APR-based smoothed spread over the corresponding IRS. For personal loans, APR-based smoothed spread over the 3-month BUBOR.</t>
  </si>
  <si>
    <t>MNB, ECB, EMF, Datastream,national central banks</t>
  </si>
  <si>
    <t>Eurózóna</t>
  </si>
  <si>
    <t>Hazai pénznemben nyújtott lakáshitelek kamata</t>
  </si>
  <si>
    <t>Interest rate on housing loans granted in domestic currency</t>
  </si>
  <si>
    <t>Éven belül változó</t>
  </si>
  <si>
    <t>Within 1 year</t>
  </si>
  <si>
    <t xml:space="preserve">1-year </t>
  </si>
  <si>
    <t xml:space="preserve">5-year </t>
  </si>
  <si>
    <t xml:space="preserve">10-year </t>
  </si>
  <si>
    <t>1_táblázat_table</t>
  </si>
  <si>
    <t>2_táblázat_table</t>
  </si>
  <si>
    <t>Az 5 évnél hosszabb lejáratú forint jelzáloghitelekre vonatkozó JTM-szabályok</t>
  </si>
  <si>
    <t>2019*</t>
  </si>
  <si>
    <t>Tranzakció alapú.</t>
  </si>
  <si>
    <t>Based on transactions.</t>
  </si>
  <si>
    <t>Futamidő végéig fix</t>
  </si>
  <si>
    <t>febr</t>
  </si>
  <si>
    <t>márc</t>
  </si>
  <si>
    <t>ápr</t>
  </si>
  <si>
    <t>máj</t>
  </si>
  <si>
    <t>jún</t>
  </si>
  <si>
    <t>júl</t>
  </si>
  <si>
    <t>aug</t>
  </si>
  <si>
    <t>szept</t>
  </si>
  <si>
    <t>okt</t>
  </si>
  <si>
    <t>nov</t>
  </si>
  <si>
    <t>dec</t>
  </si>
  <si>
    <t>1 éves fixálás</t>
  </si>
  <si>
    <t>5 éves fixálás</t>
  </si>
  <si>
    <t>10 éves fixálás</t>
  </si>
  <si>
    <t>Number of contracts (thousand)</t>
  </si>
  <si>
    <t>Housing loans: construction and purchase of new homes</t>
  </si>
  <si>
    <t>Housing loans: renovation and other</t>
  </si>
  <si>
    <t>Feb</t>
  </si>
  <si>
    <t>Mar</t>
  </si>
  <si>
    <t>Apr</t>
  </si>
  <si>
    <t>May</t>
  </si>
  <si>
    <t>Jun</t>
  </si>
  <si>
    <t>Jul</t>
  </si>
  <si>
    <t>Aug</t>
  </si>
  <si>
    <t>Sep</t>
  </si>
  <si>
    <t>Oct</t>
  </si>
  <si>
    <t>Nov</t>
  </si>
  <si>
    <t>Dec</t>
  </si>
  <si>
    <t>Fix for the entire maturity</t>
  </si>
  <si>
    <t>Growth rate of outstanding loans of the corporate sector overall and the SME sector</t>
  </si>
  <si>
    <t>‘Other terms and conditions’ contain non-interest fees, the size of the loan, the covenants and the maturity. Positive values indicate the tightening of conditions, while negative ones indicate the eas-ing thereof. ‘Credit conditions’ show the general developments in the conditions of access to loans, while the individual partial condi-tions depict the changes in the conditions on loans already taken.</t>
  </si>
  <si>
    <t>Szerződésszám szerinti eloszlás. A legalább 5 évre kamatfixált jelzáloghitelek törlesztőrészletére vonatkozó 85%-os kulcs hatásának figyelembe vétele nélkül. A jövedelmi kvintiliseket a hitelfelvevők jövedelmi eloszlása szerint határoztuk meg. * A 2019. évi adatok az első félévre vonatkoznak.</t>
  </si>
  <si>
    <t>Distribution by contract number. Without taking account the effect of the 85% beneficial weight pertaining to the installments of mortgage loans with an interest rate fixation period of at least 5 years. The income quintiles were determined by the income distribution of borrowers. * 2019 data pertains to the first half of the year.</t>
  </si>
  <si>
    <t>Szerződésszám szerinti eloszlás. A jövedelmi kvintiliseket a hitelfelvevők jövedelmi eloszlása szerint határoztuk meg. * A 2019. évi adatok az első félévre vonatkoznak.</t>
  </si>
  <si>
    <r>
      <t>Distribution by contract number.</t>
    </r>
    <r>
      <rPr>
        <strike/>
        <sz val="12"/>
        <rFont val="Calibri"/>
        <family val="2"/>
        <charset val="238"/>
      </rPr>
      <t xml:space="preserve"> </t>
    </r>
    <r>
      <rPr>
        <sz val="12"/>
        <rFont val="Calibri"/>
        <family val="2"/>
        <charset val="238"/>
      </rPr>
      <t>Income quintiles were determined according to borrowers’ income distribution.  * 2019 data pertains to the first half of the year.</t>
    </r>
  </si>
  <si>
    <t>Other loans</t>
  </si>
  <si>
    <t>Net percentage of respondents tightening/easing credit conditions weighted by market share.</t>
  </si>
  <si>
    <t xml:space="preserve">Net percentage of respondent banks indicating stronger/weaker demands, weighted by market share. </t>
  </si>
  <si>
    <t>Loan refinancing indicates only refinancing related to the early repayment scheme and the FX-conversion. Other consumer loans include vehicle loans, hire purchase and other loans.</t>
  </si>
  <si>
    <t>Jan 2017</t>
  </si>
  <si>
    <t>Jan 2018</t>
  </si>
  <si>
    <t>Jan 2019</t>
  </si>
  <si>
    <t>Distribution of the new housing loan volume by interest rate fixation, and the share of Certified Consumer-friendly Housing Loan products</t>
  </si>
  <si>
    <t xml:space="preserve">Share of CCHL products compared to new issues with at least 3 years of interest rate fixation (at least 5 years since Q4 2018) excluding disbursements by building societies. </t>
  </si>
  <si>
    <t>MNB, based on bank's responses</t>
  </si>
  <si>
    <t>MNB, ECB, national central banks</t>
  </si>
  <si>
    <t>MNB, EKB, EMF, Datastream, nemzeti jegybanko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3" formatCode="_-* #,##0.00_-;\-* #,##0.00_-;_-* &quot;-&quot;??_-;_-@_-"/>
    <numFmt numFmtId="164" formatCode="_(* #,##0.00_);_(* \(#,##0.00\);_(* &quot;-&quot;??_);_(@_)"/>
    <numFmt numFmtId="165" formatCode="_-* #,##0.00\ _F_t_-;\-* #,##0.00\ _F_t_-;_-* &quot;-&quot;??\ _F_t_-;_-@_-"/>
    <numFmt numFmtId="166" formatCode="0.0"/>
    <numFmt numFmtId="167" formatCode="[$-409]mmm\-yy;@"/>
    <numFmt numFmtId="168" formatCode="[$-409]mmm;@"/>
    <numFmt numFmtId="169" formatCode="##0.0;\-##0.0;0.0;"/>
    <numFmt numFmtId="170" formatCode="#,###,##0"/>
    <numFmt numFmtId="171" formatCode="&quot;DM&quot;#,##0.00;[Red]\-&quot;DM&quot;#,##0.00"/>
    <numFmt numFmtId="172" formatCode="0.000"/>
    <numFmt numFmtId="173" formatCode="#,##0.0"/>
    <numFmt numFmtId="174" formatCode="0.0%"/>
    <numFmt numFmtId="175" formatCode="yyyy/mmm"/>
    <numFmt numFmtId="176" formatCode="0.0000000"/>
  </numFmts>
  <fonts count="111">
    <font>
      <sz val="10"/>
      <name val="Arial"/>
      <charset val="238"/>
    </font>
    <font>
      <sz val="12"/>
      <name val="Calibri"/>
      <family val="2"/>
      <charset val="238"/>
    </font>
    <font>
      <sz val="12"/>
      <name val="Calibri"/>
      <family val="2"/>
      <charset val="238"/>
    </font>
    <font>
      <sz val="12"/>
      <color theme="1"/>
      <name val="Calibri"/>
      <family val="2"/>
      <charset val="238"/>
      <scheme val="minor"/>
    </font>
    <font>
      <sz val="12"/>
      <name val="Calibri"/>
      <family val="2"/>
      <charset val="238"/>
    </font>
    <font>
      <sz val="12"/>
      <color theme="1"/>
      <name val="Calibri"/>
      <family val="2"/>
      <charset val="238"/>
      <scheme val="minor"/>
    </font>
    <font>
      <sz val="12"/>
      <name val="Calibri"/>
      <family val="2"/>
      <charset val="238"/>
    </font>
    <font>
      <sz val="12"/>
      <color theme="1"/>
      <name val="Calibri"/>
      <family val="2"/>
      <charset val="238"/>
      <scheme val="minor"/>
    </font>
    <font>
      <sz val="12"/>
      <color theme="1"/>
      <name val="Calibri"/>
      <family val="2"/>
      <charset val="238"/>
      <scheme val="minor"/>
    </font>
    <font>
      <sz val="12"/>
      <name val="Calibri"/>
      <family val="2"/>
      <charset val="238"/>
    </font>
    <font>
      <sz val="12"/>
      <color theme="1"/>
      <name val="Calibri"/>
      <family val="2"/>
      <charset val="238"/>
      <scheme val="minor"/>
    </font>
    <font>
      <sz val="12"/>
      <color theme="1"/>
      <name val="Calibri"/>
      <family val="2"/>
      <charset val="238"/>
      <scheme val="minor"/>
    </font>
    <font>
      <sz val="12"/>
      <color theme="1"/>
      <name val="Calibri"/>
      <family val="2"/>
      <charset val="238"/>
      <scheme val="minor"/>
    </font>
    <font>
      <sz val="12"/>
      <color theme="1"/>
      <name val="Calibri"/>
      <family val="2"/>
      <charset val="238"/>
      <scheme val="minor"/>
    </font>
    <font>
      <sz val="12"/>
      <color theme="1"/>
      <name val="Calibri"/>
      <family val="2"/>
      <charset val="238"/>
      <scheme val="minor"/>
    </font>
    <font>
      <sz val="11"/>
      <color theme="1"/>
      <name val="Calibri"/>
      <family val="2"/>
      <charset val="238"/>
      <scheme val="minor"/>
    </font>
    <font>
      <sz val="12"/>
      <color theme="1"/>
      <name val="Calibri"/>
      <family val="2"/>
      <charset val="238"/>
      <scheme val="minor"/>
    </font>
    <font>
      <sz val="11"/>
      <color theme="1"/>
      <name val="Calibri"/>
      <family val="2"/>
      <charset val="238"/>
      <scheme val="minor"/>
    </font>
    <font>
      <sz val="12"/>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0"/>
      <name val="Arial"/>
      <family val="2"/>
      <charset val="238"/>
    </font>
    <font>
      <sz val="12"/>
      <name val="Garamond"/>
      <family val="1"/>
      <charset val="238"/>
    </font>
    <font>
      <u/>
      <sz val="10"/>
      <color indexed="12"/>
      <name val="Arial"/>
      <family val="2"/>
      <charset val="238"/>
    </font>
    <font>
      <sz val="10"/>
      <name val="Arial"/>
      <family val="2"/>
      <charset val="238"/>
    </font>
    <font>
      <sz val="11"/>
      <color indexed="8"/>
      <name val="Calibri"/>
      <family val="2"/>
      <charset val="238"/>
    </font>
    <font>
      <sz val="10"/>
      <name val="Times New Roman"/>
      <family val="1"/>
      <charset val="238"/>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sz val="11"/>
      <color indexed="62"/>
      <name val="Calibri"/>
      <family val="2"/>
    </font>
    <font>
      <sz val="11"/>
      <color indexed="52"/>
      <name val="Calibri"/>
      <family val="2"/>
    </font>
    <font>
      <b/>
      <sz val="11"/>
      <color indexed="63"/>
      <name val="Calibri"/>
      <family val="2"/>
    </font>
    <font>
      <sz val="11"/>
      <color indexed="10"/>
      <name val="Calibri"/>
      <family val="2"/>
    </font>
    <font>
      <b/>
      <sz val="10"/>
      <name val="Times New Roman"/>
      <family val="1"/>
      <charset val="238"/>
    </font>
    <font>
      <u/>
      <sz val="10"/>
      <color indexed="12"/>
      <name val="Arial"/>
      <family val="2"/>
    </font>
    <font>
      <sz val="10"/>
      <name val="Arial"/>
      <family val="2"/>
    </font>
    <font>
      <sz val="11"/>
      <name val="Arial"/>
      <family val="2"/>
      <charset val="238"/>
    </font>
    <font>
      <i/>
      <sz val="10"/>
      <name val="Helv"/>
    </font>
    <font>
      <sz val="10"/>
      <name val="Times New Roman"/>
      <family val="1"/>
    </font>
    <font>
      <b/>
      <sz val="12"/>
      <name val="Arial"/>
      <family val="2"/>
      <charset val="238"/>
    </font>
    <font>
      <i/>
      <sz val="8"/>
      <name val="Tms Rmn"/>
    </font>
    <font>
      <b/>
      <sz val="8"/>
      <name val="Tms Rmn"/>
    </font>
    <font>
      <sz val="10"/>
      <name val="Helv"/>
    </font>
    <font>
      <sz val="10"/>
      <color indexed="8"/>
      <name val="Arial"/>
      <family val="2"/>
    </font>
    <font>
      <sz val="10"/>
      <name val="MS Sans"/>
    </font>
    <font>
      <b/>
      <sz val="15"/>
      <color indexed="56"/>
      <name val="Calibri"/>
      <family val="2"/>
    </font>
    <font>
      <b/>
      <sz val="13"/>
      <color indexed="56"/>
      <name val="Calibri"/>
      <family val="2"/>
    </font>
    <font>
      <b/>
      <sz val="11"/>
      <color indexed="56"/>
      <name val="Calibri"/>
      <family val="2"/>
    </font>
    <font>
      <b/>
      <sz val="6"/>
      <color indexed="18"/>
      <name val="Arial"/>
      <family val="2"/>
    </font>
    <font>
      <b/>
      <sz val="8"/>
      <color indexed="8"/>
      <name val="Arial"/>
      <family val="2"/>
    </font>
    <font>
      <i/>
      <sz val="9"/>
      <color indexed="8"/>
      <name val="Arial"/>
      <family val="2"/>
    </font>
    <font>
      <sz val="11"/>
      <color indexed="60"/>
      <name val="Calibri"/>
      <family val="2"/>
    </font>
    <font>
      <b/>
      <sz val="18"/>
      <color indexed="56"/>
      <name val="Cambria"/>
      <family val="2"/>
    </font>
    <font>
      <b/>
      <sz val="10"/>
      <color indexed="37"/>
      <name val="Arial"/>
      <family val="2"/>
    </font>
    <font>
      <b/>
      <sz val="10"/>
      <color indexed="8"/>
      <name val="Arial"/>
      <family val="2"/>
    </font>
    <font>
      <b/>
      <sz val="12"/>
      <color indexed="8"/>
      <name val="Arial"/>
      <family val="2"/>
    </font>
    <font>
      <b/>
      <sz val="10"/>
      <color indexed="18"/>
      <name val="Arial"/>
      <family val="2"/>
    </font>
    <font>
      <b/>
      <i/>
      <sz val="12"/>
      <color indexed="10"/>
      <name val="Arial"/>
      <family val="2"/>
    </font>
    <font>
      <b/>
      <u/>
      <sz val="10"/>
      <color indexed="9"/>
      <name val="Arial"/>
      <family val="2"/>
    </font>
    <font>
      <b/>
      <i/>
      <sz val="10"/>
      <color indexed="18"/>
      <name val="Arial"/>
      <family val="2"/>
    </font>
    <font>
      <b/>
      <i/>
      <sz val="10"/>
      <color indexed="8"/>
      <name val="Arial"/>
      <family val="2"/>
    </font>
    <font>
      <sz val="11"/>
      <color theme="1"/>
      <name val="Calibri"/>
      <family val="2"/>
      <scheme val="minor"/>
    </font>
    <font>
      <sz val="11"/>
      <color theme="0"/>
      <name val="Calibri"/>
      <family val="2"/>
      <charset val="238"/>
      <scheme val="minor"/>
    </font>
    <font>
      <u/>
      <sz val="8"/>
      <color theme="10"/>
      <name val="Arial"/>
      <family val="2"/>
    </font>
    <font>
      <sz val="10"/>
      <color theme="1"/>
      <name val="Trebuchet MS"/>
      <family val="2"/>
      <charset val="238"/>
    </font>
    <font>
      <sz val="10"/>
      <color theme="1"/>
      <name val="Arial"/>
      <family val="2"/>
      <charset val="238"/>
    </font>
    <font>
      <sz val="11"/>
      <color theme="1"/>
      <name val="Calibri"/>
      <family val="2"/>
      <charset val="238"/>
      <scheme val="minor"/>
    </font>
    <font>
      <sz val="10"/>
      <color theme="1"/>
      <name val="Calibri"/>
      <family val="2"/>
      <charset val="238"/>
      <scheme val="minor"/>
    </font>
    <font>
      <sz val="10"/>
      <color theme="1"/>
      <name val="Trebuchet MS"/>
      <family val="2"/>
    </font>
    <font>
      <sz val="10"/>
      <color theme="1"/>
      <name val="Calibri"/>
      <family val="2"/>
      <charset val="238"/>
    </font>
    <font>
      <sz val="12"/>
      <name val="Calibri"/>
      <family val="2"/>
      <charset val="238"/>
      <scheme val="minor"/>
    </font>
    <font>
      <b/>
      <i/>
      <sz val="12"/>
      <name val="Calibri"/>
      <family val="2"/>
      <charset val="238"/>
      <scheme val="minor"/>
    </font>
    <font>
      <sz val="12"/>
      <color theme="1"/>
      <name val="Calibri"/>
      <family val="2"/>
      <charset val="238"/>
      <scheme val="minor"/>
    </font>
    <font>
      <b/>
      <i/>
      <sz val="12"/>
      <color theme="1"/>
      <name val="Calibri"/>
      <family val="2"/>
      <charset val="238"/>
      <scheme val="minor"/>
    </font>
    <font>
      <sz val="12"/>
      <color indexed="8"/>
      <name val="Calibri"/>
      <family val="2"/>
      <charset val="238"/>
      <scheme val="minor"/>
    </font>
    <font>
      <sz val="12"/>
      <color rgb="FF0070C0"/>
      <name val="Calibri"/>
      <family val="2"/>
      <charset val="238"/>
      <scheme val="minor"/>
    </font>
    <font>
      <b/>
      <sz val="12"/>
      <color theme="1"/>
      <name val="Calibri"/>
      <family val="2"/>
      <charset val="238"/>
      <scheme val="minor"/>
    </font>
    <font>
      <u/>
      <sz val="12"/>
      <color indexed="12"/>
      <name val="Calibri"/>
      <family val="2"/>
      <charset val="238"/>
      <scheme val="minor"/>
    </font>
    <font>
      <u/>
      <sz val="12"/>
      <color rgb="FF0070C0"/>
      <name val="Calibri"/>
      <family val="2"/>
      <charset val="238"/>
      <scheme val="minor"/>
    </font>
    <font>
      <sz val="12"/>
      <color theme="0"/>
      <name val="Calibri"/>
      <family val="2"/>
      <charset val="238"/>
      <scheme val="minor"/>
    </font>
    <font>
      <sz val="12"/>
      <color rgb="FF000000"/>
      <name val="Calibri"/>
      <family val="2"/>
      <charset val="238"/>
      <scheme val="minor"/>
    </font>
    <font>
      <sz val="12"/>
      <color rgb="FFFF0000"/>
      <name val="Calibri"/>
      <family val="2"/>
      <charset val="238"/>
      <scheme val="minor"/>
    </font>
    <font>
      <b/>
      <i/>
      <sz val="12"/>
      <color rgb="FF000000"/>
      <name val="Calibri"/>
      <family val="2"/>
      <charset val="238"/>
      <scheme val="minor"/>
    </font>
    <font>
      <sz val="12"/>
      <color theme="1"/>
      <name val="Calibri"/>
      <family val="2"/>
      <charset val="238"/>
    </font>
    <font>
      <sz val="10"/>
      <color rgb="FF000000"/>
      <name val="Arial"/>
      <family val="2"/>
      <charset val="238"/>
    </font>
    <font>
      <b/>
      <sz val="12"/>
      <color rgb="FFFF0000"/>
      <name val="Calibri"/>
      <family val="2"/>
      <charset val="238"/>
      <scheme val="minor"/>
    </font>
    <font>
      <b/>
      <sz val="11"/>
      <color theme="0"/>
      <name val="Calibri"/>
      <family val="2"/>
      <charset val="238"/>
      <scheme val="minor"/>
    </font>
    <font>
      <b/>
      <i/>
      <sz val="12"/>
      <color theme="1"/>
      <name val="Calibri"/>
      <family val="2"/>
      <charset val="238"/>
    </font>
    <font>
      <sz val="12"/>
      <name val="Calibri"/>
      <family val="2"/>
      <charset val="238"/>
    </font>
    <font>
      <b/>
      <u/>
      <sz val="12"/>
      <color theme="1"/>
      <name val="Calibri"/>
      <family val="2"/>
      <charset val="238"/>
      <scheme val="minor"/>
    </font>
    <font>
      <u/>
      <sz val="12"/>
      <color theme="10"/>
      <name val="Calibri"/>
      <family val="2"/>
      <charset val="238"/>
      <scheme val="minor"/>
    </font>
    <font>
      <sz val="12"/>
      <name val="Arial"/>
      <family val="2"/>
      <charset val="238"/>
    </font>
    <font>
      <b/>
      <sz val="12"/>
      <color theme="1"/>
      <name val="Calibri"/>
      <family val="2"/>
      <charset val="238"/>
    </font>
    <font>
      <u/>
      <sz val="11"/>
      <color theme="10"/>
      <name val="Calibri"/>
      <family val="2"/>
      <scheme val="minor"/>
    </font>
    <font>
      <i/>
      <sz val="16"/>
      <color theme="1"/>
      <name val="Calibri"/>
      <family val="2"/>
      <charset val="238"/>
      <scheme val="minor"/>
    </font>
    <font>
      <b/>
      <sz val="12"/>
      <color rgb="FFFFFFFF"/>
      <name val="Calibri"/>
      <family val="2"/>
      <charset val="238"/>
    </font>
    <font>
      <b/>
      <sz val="12"/>
      <color rgb="FF000000"/>
      <name val="Calibri"/>
      <family val="2"/>
      <charset val="238"/>
    </font>
    <font>
      <sz val="12"/>
      <color rgb="FF000000"/>
      <name val="Calibri"/>
      <family val="2"/>
      <charset val="238"/>
    </font>
    <font>
      <i/>
      <sz val="12"/>
      <color theme="1"/>
      <name val="Calibri"/>
      <family val="2"/>
      <charset val="238"/>
      <scheme val="minor"/>
    </font>
    <font>
      <b/>
      <sz val="12"/>
      <color theme="0"/>
      <name val="Calibri"/>
      <family val="2"/>
      <charset val="238"/>
      <scheme val="minor"/>
    </font>
    <font>
      <b/>
      <sz val="14"/>
      <color rgb="FF000000"/>
      <name val="Calibri"/>
      <family val="2"/>
      <charset val="238"/>
    </font>
    <font>
      <sz val="12"/>
      <color rgb="FF191919"/>
      <name val="Calibri"/>
      <family val="2"/>
      <charset val="238"/>
      <scheme val="minor"/>
    </font>
    <font>
      <u/>
      <sz val="12"/>
      <color indexed="12"/>
      <name val="Calibri"/>
      <family val="2"/>
      <charset val="238"/>
    </font>
    <font>
      <strike/>
      <sz val="12"/>
      <name val="Calibri"/>
      <family val="2"/>
      <charset val="238"/>
    </font>
  </fonts>
  <fills count="39">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22"/>
      </patternFill>
    </fill>
    <fill>
      <patternFill patternType="solid">
        <fgColor indexed="44"/>
      </patternFill>
    </fill>
    <fill>
      <patternFill patternType="solid">
        <fgColor indexed="49"/>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57"/>
      </patternFill>
    </fill>
    <fill>
      <patternFill patternType="solid">
        <fgColor indexed="53"/>
      </patternFill>
    </fill>
    <fill>
      <patternFill patternType="solid">
        <fgColor indexed="55"/>
      </patternFill>
    </fill>
    <fill>
      <patternFill patternType="lightGray">
        <fgColor indexed="9"/>
      </patternFill>
    </fill>
    <fill>
      <patternFill patternType="gray0625">
        <fgColor indexed="9"/>
      </patternFill>
    </fill>
    <fill>
      <patternFill patternType="solid">
        <fgColor indexed="43"/>
      </patternFill>
    </fill>
    <fill>
      <patternFill patternType="gray0625">
        <fgColor indexed="9"/>
        <bgColor indexed="9"/>
      </patternFill>
    </fill>
    <fill>
      <patternFill patternType="lightGray">
        <fgColor indexed="13"/>
      </patternFill>
    </fill>
    <fill>
      <patternFill patternType="solid">
        <fgColor indexed="9"/>
        <bgColor indexed="9"/>
      </patternFill>
    </fill>
    <fill>
      <patternFill patternType="gray125">
        <fgColor indexed="9"/>
        <bgColor indexed="9"/>
      </patternFill>
    </fill>
    <fill>
      <patternFill patternType="lightGray">
        <fgColor indexed="9"/>
        <bgColor indexed="9"/>
      </patternFill>
    </fill>
    <fill>
      <patternFill patternType="gray0625">
        <fgColor indexed="22"/>
      </patternFill>
    </fill>
    <fill>
      <patternFill patternType="lightGray">
        <fgColor indexed="22"/>
      </patternFill>
    </fill>
    <fill>
      <patternFill patternType="solid">
        <fgColor theme="5"/>
      </patternFill>
    </fill>
    <fill>
      <patternFill patternType="solid">
        <fgColor rgb="FF4F81BD"/>
        <bgColor indexed="64"/>
      </patternFill>
    </fill>
    <fill>
      <patternFill patternType="solid">
        <fgColor rgb="FFFFFFCC"/>
      </patternFill>
    </fill>
    <fill>
      <patternFill patternType="solid">
        <fgColor theme="0"/>
        <bgColor indexed="64"/>
      </patternFill>
    </fill>
    <fill>
      <patternFill patternType="solid">
        <fgColor rgb="FFFFFF00"/>
        <bgColor indexed="64"/>
      </patternFill>
    </fill>
    <fill>
      <patternFill patternType="solid">
        <fgColor theme="3"/>
        <bgColor indexed="64"/>
      </patternFill>
    </fill>
    <fill>
      <patternFill patternType="solid">
        <fgColor rgb="FF42A0DA"/>
        <bgColor indexed="64"/>
      </patternFill>
    </fill>
    <fill>
      <patternFill patternType="solid">
        <fgColor rgb="FF002060"/>
        <bgColor indexed="64"/>
      </patternFill>
    </fill>
    <fill>
      <patternFill patternType="solid">
        <fgColor rgb="FFD9D9D9"/>
        <bgColor indexed="64"/>
      </patternFill>
    </fill>
  </fills>
  <borders count="50">
    <border>
      <left/>
      <right/>
      <top/>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64"/>
      </left>
      <right/>
      <top/>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right/>
      <top/>
      <bottom style="thin">
        <color indexed="64"/>
      </bottom>
      <diagonal/>
    </border>
    <border>
      <left style="medium">
        <color indexed="64"/>
      </left>
      <right/>
      <top style="medium">
        <color indexed="64"/>
      </top>
      <bottom style="medium">
        <color indexed="64"/>
      </bottom>
      <diagonal/>
    </border>
    <border>
      <left/>
      <right style="medium">
        <color indexed="64"/>
      </right>
      <top/>
      <bottom/>
      <diagonal/>
    </border>
    <border>
      <left style="medium">
        <color indexed="64"/>
      </left>
      <right/>
      <top style="medium">
        <color indexed="64"/>
      </top>
      <bottom/>
      <diagonal/>
    </border>
    <border>
      <left/>
      <right style="medium">
        <color indexed="64"/>
      </right>
      <top style="medium">
        <color indexed="64"/>
      </top>
      <bottom/>
      <diagonal/>
    </border>
    <border>
      <left/>
      <right style="medium">
        <color indexed="64"/>
      </right>
      <top/>
      <bottom style="medium">
        <color indexed="64"/>
      </bottom>
      <diagonal/>
    </border>
    <border>
      <left/>
      <right style="medium">
        <color indexed="64"/>
      </right>
      <top style="medium">
        <color indexed="64"/>
      </top>
      <bottom style="medium">
        <color indexed="64"/>
      </bottom>
      <diagonal/>
    </border>
    <border>
      <left style="thin">
        <color rgb="FFB2B2B2"/>
      </left>
      <right style="thin">
        <color rgb="FFB2B2B2"/>
      </right>
      <top style="thin">
        <color rgb="FFB2B2B2"/>
      </top>
      <bottom style="thin">
        <color rgb="FFB2B2B2"/>
      </bottom>
      <diagonal/>
    </border>
    <border>
      <left/>
      <right/>
      <top style="thin">
        <color rgb="FF000000"/>
      </top>
      <bottom/>
      <diagonal/>
    </border>
    <border>
      <left/>
      <right/>
      <top/>
      <bottom style="thick">
        <color rgb="FF3366FF"/>
      </bottom>
      <diagonal/>
    </border>
    <border>
      <left/>
      <right/>
      <top style="thick">
        <color rgb="FF3366FF"/>
      </top>
      <bottom/>
      <diagonal/>
    </border>
    <border>
      <left style="thin">
        <color theme="0"/>
      </left>
      <right style="thin">
        <color theme="0"/>
      </right>
      <top style="thin">
        <color theme="0"/>
      </top>
      <bottom style="thin">
        <color theme="0"/>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right/>
      <top style="thin">
        <color theme="0"/>
      </top>
      <bottom/>
      <diagonal/>
    </border>
    <border>
      <left style="medium">
        <color indexed="64"/>
      </left>
      <right style="medium">
        <color indexed="64"/>
      </right>
      <top style="thin">
        <color theme="0"/>
      </top>
      <bottom style="medium">
        <color indexed="64"/>
      </bottom>
      <diagonal/>
    </border>
    <border>
      <left style="medium">
        <color indexed="64"/>
      </left>
      <right style="medium">
        <color indexed="64"/>
      </right>
      <top style="thin">
        <color theme="0"/>
      </top>
      <bottom/>
      <diagonal/>
    </border>
    <border>
      <left style="medium">
        <color indexed="64"/>
      </left>
      <right style="medium">
        <color indexed="64"/>
      </right>
      <top/>
      <bottom style="thin">
        <color theme="0"/>
      </bottom>
      <diagonal/>
    </border>
    <border>
      <left style="medium">
        <color auto="1"/>
      </left>
      <right/>
      <top style="medium">
        <color indexed="64"/>
      </top>
      <bottom style="thin">
        <color theme="0"/>
      </bottom>
      <diagonal/>
    </border>
    <border>
      <left/>
      <right/>
      <top style="medium">
        <color rgb="FF000000"/>
      </top>
      <bottom style="medium">
        <color rgb="FFFFFFFF"/>
      </bottom>
      <diagonal/>
    </border>
    <border>
      <left/>
      <right style="medium">
        <color rgb="FF000000"/>
      </right>
      <top style="medium">
        <color rgb="FF000000"/>
      </top>
      <bottom style="medium">
        <color rgb="FFFFFFFF"/>
      </bottom>
      <diagonal/>
    </border>
    <border>
      <left/>
      <right style="medium">
        <color rgb="FFFFFFFF"/>
      </right>
      <top style="medium">
        <color rgb="FFFFFFFF"/>
      </top>
      <bottom/>
      <diagonal/>
    </border>
    <border>
      <left style="medium">
        <color rgb="FFFFFFFF"/>
      </left>
      <right style="medium">
        <color rgb="FFFFFFFF"/>
      </right>
      <top style="medium">
        <color rgb="FFFFFFFF"/>
      </top>
      <bottom/>
      <diagonal/>
    </border>
    <border>
      <left style="medium">
        <color rgb="FFFFFFFF"/>
      </left>
      <right style="medium">
        <color rgb="FF000000"/>
      </right>
      <top style="medium">
        <color rgb="FFFFFFFF"/>
      </top>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rgb="FF000000"/>
      </left>
      <right style="medium">
        <color rgb="FF000000"/>
      </right>
      <top style="medium">
        <color rgb="FF000000"/>
      </top>
      <bottom/>
      <diagonal/>
    </border>
    <border>
      <left style="medium">
        <color rgb="FF000000"/>
      </left>
      <right/>
      <top style="medium">
        <color rgb="FF000000"/>
      </top>
      <bottom/>
      <diagonal/>
    </border>
    <border>
      <left/>
      <right/>
      <top style="medium">
        <color rgb="FF000000"/>
      </top>
      <bottom/>
      <diagonal/>
    </border>
    <border>
      <left/>
      <right style="medium">
        <color rgb="FF000000"/>
      </right>
      <top style="medium">
        <color rgb="FF000000"/>
      </top>
      <bottom/>
      <diagonal/>
    </border>
    <border>
      <left style="medium">
        <color indexed="64"/>
      </left>
      <right style="medium">
        <color rgb="FF000000"/>
      </right>
      <top style="medium">
        <color indexed="64"/>
      </top>
      <bottom/>
      <diagonal/>
    </border>
    <border>
      <left style="medium">
        <color rgb="FF000000"/>
      </left>
      <right style="medium">
        <color rgb="FF000000"/>
      </right>
      <top style="medium">
        <color indexed="64"/>
      </top>
      <bottom/>
      <diagonal/>
    </border>
    <border>
      <left style="medium">
        <color rgb="FF000000"/>
      </left>
      <right style="medium">
        <color indexed="64"/>
      </right>
      <top style="medium">
        <color indexed="64"/>
      </top>
      <bottom/>
      <diagonal/>
    </border>
    <border>
      <left style="medium">
        <color indexed="64"/>
      </left>
      <right style="medium">
        <color rgb="FF000000"/>
      </right>
      <top style="medium">
        <color rgb="FF000000"/>
      </top>
      <bottom style="medium">
        <color indexed="64"/>
      </bottom>
      <diagonal/>
    </border>
    <border>
      <left style="medium">
        <color rgb="FF000000"/>
      </left>
      <right style="medium">
        <color rgb="FF000000"/>
      </right>
      <top style="medium">
        <color rgb="FF000000"/>
      </top>
      <bottom style="medium">
        <color indexed="64"/>
      </bottom>
      <diagonal/>
    </border>
    <border>
      <left style="medium">
        <color rgb="FF000000"/>
      </left>
      <right style="medium">
        <color indexed="64"/>
      </right>
      <top style="medium">
        <color rgb="FF000000"/>
      </top>
      <bottom style="medium">
        <color indexed="64"/>
      </bottom>
      <diagonal/>
    </border>
  </borders>
  <cellStyleXfs count="336">
    <xf numFmtId="0" fontId="0" fillId="0" borderId="0"/>
    <xf numFmtId="14" fontId="28" fillId="0" borderId="0" applyProtection="0">
      <alignment vertical="center"/>
    </xf>
    <xf numFmtId="0" fontId="29" fillId="2" borderId="0" applyNumberFormat="0" applyBorder="0" applyAlignment="0" applyProtection="0"/>
    <xf numFmtId="0" fontId="29" fillId="3" borderId="0" applyNumberFormat="0" applyBorder="0" applyAlignment="0" applyProtection="0"/>
    <xf numFmtId="0" fontId="29" fillId="4" borderId="0" applyNumberFormat="0" applyBorder="0" applyAlignment="0" applyProtection="0"/>
    <xf numFmtId="0" fontId="29" fillId="5" borderId="0" applyNumberFormat="0" applyBorder="0" applyAlignment="0" applyProtection="0"/>
    <xf numFmtId="0" fontId="29" fillId="6" borderId="0" applyNumberFormat="0" applyBorder="0" applyAlignment="0" applyProtection="0"/>
    <xf numFmtId="0" fontId="29" fillId="7" borderId="0" applyNumberFormat="0" applyBorder="0" applyAlignment="0" applyProtection="0"/>
    <xf numFmtId="0" fontId="29" fillId="8" borderId="0" applyNumberFormat="0" applyBorder="0" applyAlignment="0" applyProtection="0"/>
    <xf numFmtId="0" fontId="29" fillId="10" borderId="0" applyNumberFormat="0" applyBorder="0" applyAlignment="0" applyProtection="0"/>
    <xf numFmtId="0" fontId="29" fillId="11" borderId="0" applyNumberFormat="0" applyBorder="0" applyAlignment="0" applyProtection="0"/>
    <xf numFmtId="0" fontId="29" fillId="5" borderId="0" applyNumberFormat="0" applyBorder="0" applyAlignment="0" applyProtection="0"/>
    <xf numFmtId="0" fontId="29" fillId="8" borderId="0" applyNumberFormat="0" applyBorder="0" applyAlignment="0" applyProtection="0"/>
    <xf numFmtId="0" fontId="29" fillId="12" borderId="0" applyNumberFormat="0" applyBorder="0" applyAlignment="0" applyProtection="0"/>
    <xf numFmtId="0" fontId="30" fillId="13" borderId="0" applyNumberFormat="0" applyBorder="0" applyAlignment="0" applyProtection="0"/>
    <xf numFmtId="0" fontId="30" fillId="10" borderId="0" applyNumberFormat="0" applyBorder="0" applyAlignment="0" applyProtection="0"/>
    <xf numFmtId="0" fontId="30" fillId="11" borderId="0" applyNumberFormat="0" applyBorder="0" applyAlignment="0" applyProtection="0"/>
    <xf numFmtId="0" fontId="30" fillId="14" borderId="0" applyNumberFormat="0" applyBorder="0" applyAlignment="0" applyProtection="0"/>
    <xf numFmtId="0" fontId="30" fillId="9" borderId="0" applyNumberFormat="0" applyBorder="0" applyAlignment="0" applyProtection="0"/>
    <xf numFmtId="0" fontId="30" fillId="15" borderId="0" applyNumberFormat="0" applyBorder="0" applyAlignment="0" applyProtection="0"/>
    <xf numFmtId="0" fontId="30" fillId="16" borderId="0" applyNumberFormat="0" applyBorder="0" applyAlignment="0" applyProtection="0"/>
    <xf numFmtId="0" fontId="69" fillId="30" borderId="0" applyNumberFormat="0" applyBorder="0" applyAlignment="0" applyProtection="0"/>
    <xf numFmtId="0" fontId="30" fillId="17" borderId="0" applyNumberFormat="0" applyBorder="0" applyAlignment="0" applyProtection="0"/>
    <xf numFmtId="0" fontId="30" fillId="14" borderId="0" applyNumberFormat="0" applyBorder="0" applyAlignment="0" applyProtection="0"/>
    <xf numFmtId="0" fontId="30" fillId="9" borderId="0" applyNumberFormat="0" applyBorder="0" applyAlignment="0" applyProtection="0"/>
    <xf numFmtId="0" fontId="30" fillId="18" borderId="0" applyNumberFormat="0" applyBorder="0" applyAlignment="0" applyProtection="0"/>
    <xf numFmtId="0" fontId="45" fillId="0" borderId="1">
      <alignment horizontal="center" vertical="center"/>
    </xf>
    <xf numFmtId="0" fontId="31" fillId="3" borderId="0" applyNumberFormat="0" applyBorder="0" applyAlignment="0" applyProtection="0"/>
    <xf numFmtId="0" fontId="33" fillId="31" borderId="0"/>
    <xf numFmtId="0" fontId="32" fillId="7" borderId="2" applyNumberFormat="0" applyAlignment="0" applyProtection="0"/>
    <xf numFmtId="0" fontId="33" fillId="19" borderId="3" applyNumberFormat="0" applyAlignment="0" applyProtection="0"/>
    <xf numFmtId="43" fontId="28" fillId="0" borderId="0" applyFont="0" applyFill="0" applyBorder="0" applyAlignment="0" applyProtection="0"/>
    <xf numFmtId="165" fontId="26" fillId="0" borderId="0" applyFont="0" applyFill="0" applyBorder="0" applyAlignment="0" applyProtection="0"/>
    <xf numFmtId="165" fontId="26" fillId="0" borderId="0" applyFont="0" applyFill="0" applyBorder="0" applyAlignment="0" applyProtection="0"/>
    <xf numFmtId="165" fontId="26" fillId="0" borderId="0" applyFont="0" applyFill="0" applyBorder="0" applyAlignment="0" applyProtection="0"/>
    <xf numFmtId="165" fontId="26" fillId="0" borderId="0" applyFont="0" applyFill="0" applyBorder="0" applyAlignment="0" applyProtection="0"/>
    <xf numFmtId="165" fontId="26" fillId="0" borderId="0" applyFont="0" applyFill="0" applyBorder="0" applyAlignment="0" applyProtection="0"/>
    <xf numFmtId="165" fontId="26" fillId="0" borderId="0" applyFont="0" applyFill="0" applyBorder="0" applyAlignment="0" applyProtection="0"/>
    <xf numFmtId="165" fontId="26" fillId="0" borderId="0" applyFont="0" applyFill="0" applyBorder="0" applyAlignment="0" applyProtection="0"/>
    <xf numFmtId="165" fontId="26" fillId="0" borderId="0" applyFont="0" applyFill="0" applyBorder="0" applyAlignment="0" applyProtection="0"/>
    <xf numFmtId="165" fontId="26" fillId="0" borderId="0" applyFont="0" applyFill="0" applyBorder="0" applyAlignment="0" applyProtection="0"/>
    <xf numFmtId="165" fontId="26" fillId="0" borderId="0" applyFont="0" applyFill="0" applyBorder="0" applyAlignment="0" applyProtection="0"/>
    <xf numFmtId="165" fontId="26" fillId="0" borderId="0" applyFont="0" applyFill="0" applyBorder="0" applyAlignment="0" applyProtection="0"/>
    <xf numFmtId="165" fontId="26" fillId="0" borderId="0" applyFont="0" applyFill="0" applyBorder="0" applyAlignment="0" applyProtection="0"/>
    <xf numFmtId="165" fontId="26" fillId="0" borderId="0" applyFont="0" applyFill="0" applyBorder="0" applyAlignment="0" applyProtection="0"/>
    <xf numFmtId="165" fontId="26" fillId="0" borderId="0" applyFont="0" applyFill="0" applyBorder="0" applyAlignment="0" applyProtection="0"/>
    <xf numFmtId="165" fontId="26" fillId="0" borderId="0" applyFont="0" applyFill="0" applyBorder="0" applyAlignment="0" applyProtection="0"/>
    <xf numFmtId="165" fontId="26" fillId="0" borderId="0" applyFont="0" applyFill="0" applyBorder="0" applyAlignment="0" applyProtection="0"/>
    <xf numFmtId="165" fontId="26" fillId="0" borderId="0" applyFont="0" applyFill="0" applyBorder="0" applyAlignment="0" applyProtection="0"/>
    <xf numFmtId="165" fontId="26" fillId="0" borderId="0" applyFont="0" applyFill="0" applyBorder="0" applyAlignment="0" applyProtection="0"/>
    <xf numFmtId="165" fontId="26" fillId="0" borderId="0" applyFont="0" applyFill="0" applyBorder="0" applyAlignment="0" applyProtection="0"/>
    <xf numFmtId="165" fontId="26" fillId="0" borderId="0" applyFont="0" applyFill="0" applyBorder="0" applyAlignment="0" applyProtection="0"/>
    <xf numFmtId="165" fontId="26" fillId="0" borderId="0" applyFont="0" applyFill="0" applyBorder="0" applyAlignment="0" applyProtection="0"/>
    <xf numFmtId="165" fontId="26" fillId="0" borderId="0" applyFont="0" applyFill="0" applyBorder="0" applyAlignment="0" applyProtection="0"/>
    <xf numFmtId="165" fontId="26" fillId="0" borderId="0" applyFont="0" applyFill="0" applyBorder="0" applyAlignment="0" applyProtection="0"/>
    <xf numFmtId="165" fontId="26" fillId="0" borderId="0" applyFont="0" applyFill="0" applyBorder="0" applyAlignment="0" applyProtection="0"/>
    <xf numFmtId="165"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165" fontId="26" fillId="0" borderId="0" applyFont="0" applyFill="0" applyBorder="0" applyAlignment="0" applyProtection="0"/>
    <xf numFmtId="170" fontId="50" fillId="20" borderId="0" applyNumberFormat="0" applyBorder="0">
      <alignment vertical="top"/>
      <protection locked="0"/>
    </xf>
    <xf numFmtId="4" fontId="51" fillId="0" borderId="0" applyFont="0" applyFill="0" applyBorder="0" applyAlignment="0" applyProtection="0"/>
    <xf numFmtId="166" fontId="45" fillId="0" borderId="0" applyBorder="0"/>
    <xf numFmtId="166" fontId="45" fillId="0" borderId="4"/>
    <xf numFmtId="0" fontId="34" fillId="0" borderId="0" applyNumberFormat="0" applyFill="0" applyBorder="0" applyAlignment="0" applyProtection="0"/>
    <xf numFmtId="43" fontId="26" fillId="0" borderId="0" applyFont="0" applyFill="0" applyBorder="0" applyAlignment="0" applyProtection="0"/>
    <xf numFmtId="0" fontId="35" fillId="4" borderId="0" applyNumberFormat="0" applyBorder="0" applyAlignment="0" applyProtection="0"/>
    <xf numFmtId="0" fontId="52" fillId="0" borderId="5" applyNumberFormat="0" applyFill="0" applyAlignment="0" applyProtection="0"/>
    <xf numFmtId="0" fontId="53" fillId="0" borderId="6" applyNumberFormat="0" applyFill="0" applyAlignment="0" applyProtection="0"/>
    <xf numFmtId="0" fontId="54" fillId="0" borderId="7" applyNumberFormat="0" applyFill="0" applyAlignment="0" applyProtection="0"/>
    <xf numFmtId="0" fontId="54" fillId="0" borderId="0" applyNumberFormat="0" applyFill="0" applyBorder="0" applyAlignment="0" applyProtection="0"/>
    <xf numFmtId="0" fontId="25" fillId="0" borderId="0" applyNumberFormat="0" applyFill="0" applyBorder="0" applyAlignment="0" applyProtection="0">
      <alignment vertical="top"/>
      <protection locked="0"/>
    </xf>
    <xf numFmtId="0" fontId="25" fillId="0" borderId="0" applyNumberFormat="0" applyFill="0" applyBorder="0" applyAlignment="0" applyProtection="0">
      <alignment vertical="top"/>
      <protection locked="0"/>
    </xf>
    <xf numFmtId="0" fontId="70" fillId="0" borderId="0" applyNumberFormat="0" applyFill="0" applyBorder="0" applyAlignment="0" applyProtection="0">
      <alignment vertical="top"/>
      <protection locked="0"/>
    </xf>
    <xf numFmtId="0" fontId="41" fillId="0" borderId="0" applyNumberFormat="0" applyFill="0" applyBorder="0" applyAlignment="0" applyProtection="0">
      <alignment vertical="top"/>
      <protection locked="0"/>
    </xf>
    <xf numFmtId="0" fontId="25" fillId="0" borderId="0" applyNumberFormat="0" applyFill="0" applyBorder="0" applyAlignment="0" applyProtection="0">
      <alignment vertical="top"/>
      <protection locked="0"/>
    </xf>
    <xf numFmtId="170" fontId="55" fillId="21" borderId="0" applyNumberFormat="0" applyBorder="0">
      <alignment horizontal="left"/>
      <protection locked="0"/>
    </xf>
    <xf numFmtId="0" fontId="36" fillId="7" borderId="2" applyNumberFormat="0" applyAlignment="0" applyProtection="0"/>
    <xf numFmtId="0" fontId="71" fillId="32" borderId="18" applyNumberFormat="0" applyFont="0" applyAlignment="0" applyProtection="0"/>
    <xf numFmtId="170" fontId="50" fillId="23" borderId="0" applyNumberFormat="0" applyBorder="0">
      <alignment horizontal="right"/>
      <protection locked="0"/>
    </xf>
    <xf numFmtId="0" fontId="37" fillId="0" borderId="8" applyNumberFormat="0" applyFill="0" applyAlignment="0" applyProtection="0"/>
    <xf numFmtId="170" fontId="56" fillId="23" borderId="0" applyNumberFormat="0" applyBorder="0">
      <alignment horizontal="right"/>
      <protection locked="0"/>
    </xf>
    <xf numFmtId="170" fontId="57" fillId="23" borderId="0" applyNumberFormat="0" applyBorder="0">
      <alignment horizontal="right"/>
      <protection locked="0"/>
    </xf>
    <xf numFmtId="0" fontId="58" fillId="22" borderId="0" applyNumberFormat="0" applyBorder="0" applyAlignment="0" applyProtection="0"/>
    <xf numFmtId="0" fontId="72" fillId="0" borderId="0"/>
    <xf numFmtId="0" fontId="71" fillId="0" borderId="0"/>
    <xf numFmtId="0" fontId="26" fillId="0" borderId="0"/>
    <xf numFmtId="0" fontId="73" fillId="0" borderId="0"/>
    <xf numFmtId="0" fontId="71" fillId="0" borderId="0"/>
    <xf numFmtId="0" fontId="26" fillId="0" borderId="0"/>
    <xf numFmtId="0" fontId="26" fillId="0" borderId="0"/>
    <xf numFmtId="0" fontId="74" fillId="0" borderId="0"/>
    <xf numFmtId="0" fontId="43" fillId="0" borderId="0"/>
    <xf numFmtId="0" fontId="26" fillId="0" borderId="0"/>
    <xf numFmtId="0" fontId="26" fillId="0" borderId="0"/>
    <xf numFmtId="0" fontId="26" fillId="0" borderId="0"/>
    <xf numFmtId="0" fontId="71" fillId="0" borderId="0"/>
    <xf numFmtId="0" fontId="73" fillId="0" borderId="0"/>
    <xf numFmtId="0" fontId="73" fillId="0" borderId="0"/>
    <xf numFmtId="0" fontId="26" fillId="0" borderId="0"/>
    <xf numFmtId="0" fontId="71" fillId="0" borderId="0"/>
    <xf numFmtId="0" fontId="7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4" fillId="0" borderId="0"/>
    <xf numFmtId="0" fontId="75" fillId="0" borderId="0"/>
    <xf numFmtId="0" fontId="73" fillId="0" borderId="0"/>
    <xf numFmtId="0" fontId="73" fillId="0" borderId="0"/>
    <xf numFmtId="0" fontId="73" fillId="0" borderId="0"/>
    <xf numFmtId="0" fontId="73" fillId="0" borderId="0"/>
    <xf numFmtId="0" fontId="43" fillId="0" borderId="0"/>
    <xf numFmtId="0" fontId="74" fillId="0" borderId="0"/>
    <xf numFmtId="0" fontId="68" fillId="0" borderId="0"/>
    <xf numFmtId="0" fontId="26" fillId="0" borderId="0"/>
    <xf numFmtId="0" fontId="42" fillId="0" borderId="0"/>
    <xf numFmtId="0" fontId="72" fillId="0" borderId="0"/>
    <xf numFmtId="0" fontId="24" fillId="0" borderId="0"/>
    <xf numFmtId="0" fontId="24" fillId="0" borderId="0"/>
    <xf numFmtId="0" fontId="73" fillId="0" borderId="0"/>
    <xf numFmtId="0" fontId="73" fillId="0" borderId="0"/>
    <xf numFmtId="0" fontId="72" fillId="0" borderId="0"/>
    <xf numFmtId="0" fontId="73" fillId="0" borderId="0"/>
    <xf numFmtId="0" fontId="73" fillId="0" borderId="0"/>
    <xf numFmtId="0" fontId="24" fillId="0" borderId="0"/>
    <xf numFmtId="0" fontId="72" fillId="0" borderId="0"/>
    <xf numFmtId="0" fontId="71" fillId="0" borderId="0"/>
    <xf numFmtId="0" fontId="26" fillId="0" borderId="0"/>
    <xf numFmtId="0" fontId="26" fillId="0" borderId="0"/>
    <xf numFmtId="0" fontId="26" fillId="0" borderId="0"/>
    <xf numFmtId="0" fontId="71" fillId="0" borderId="0"/>
    <xf numFmtId="0" fontId="73" fillId="0" borderId="0"/>
    <xf numFmtId="0" fontId="43" fillId="0" borderId="0"/>
    <xf numFmtId="0" fontId="73" fillId="0" borderId="0"/>
    <xf numFmtId="0" fontId="72" fillId="0" borderId="0"/>
    <xf numFmtId="0" fontId="73" fillId="0" borderId="0"/>
    <xf numFmtId="0" fontId="26" fillId="0" borderId="0"/>
    <xf numFmtId="0" fontId="26" fillId="0" borderId="0"/>
    <xf numFmtId="0" fontId="26" fillId="0" borderId="0"/>
    <xf numFmtId="0" fontId="26" fillId="0" borderId="0"/>
    <xf numFmtId="0" fontId="24" fillId="0" borderId="0"/>
    <xf numFmtId="0" fontId="26" fillId="0" borderId="0">
      <alignment horizontal="left" wrapText="1"/>
    </xf>
    <xf numFmtId="0" fontId="42" fillId="0" borderId="0"/>
    <xf numFmtId="0" fontId="43" fillId="0" borderId="0"/>
    <xf numFmtId="0" fontId="42" fillId="0" borderId="0"/>
    <xf numFmtId="0" fontId="26" fillId="0" borderId="0"/>
    <xf numFmtId="0" fontId="26" fillId="0" borderId="0"/>
    <xf numFmtId="0" fontId="75" fillId="0" borderId="0"/>
    <xf numFmtId="0" fontId="73" fillId="0" borderId="0"/>
    <xf numFmtId="0" fontId="42" fillId="0" borderId="0"/>
    <xf numFmtId="0" fontId="26" fillId="0" borderId="0"/>
    <xf numFmtId="0" fontId="26" fillId="0" borderId="0"/>
    <xf numFmtId="0" fontId="26" fillId="0" borderId="0"/>
    <xf numFmtId="0" fontId="26" fillId="0" borderId="0"/>
    <xf numFmtId="0" fontId="73" fillId="0" borderId="0"/>
    <xf numFmtId="0" fontId="68" fillId="0" borderId="0"/>
    <xf numFmtId="0" fontId="74" fillId="0" borderId="0"/>
    <xf numFmtId="0" fontId="24" fillId="0" borderId="0"/>
    <xf numFmtId="0" fontId="24" fillId="0" borderId="0"/>
    <xf numFmtId="0" fontId="26" fillId="0" borderId="0"/>
    <xf numFmtId="0" fontId="72" fillId="0" borderId="0"/>
    <xf numFmtId="0" fontId="71" fillId="0" borderId="0"/>
    <xf numFmtId="0" fontId="68" fillId="0" borderId="0"/>
    <xf numFmtId="0" fontId="26" fillId="0" borderId="0"/>
    <xf numFmtId="0" fontId="26" fillId="0" borderId="0"/>
    <xf numFmtId="0" fontId="26" fillId="0" borderId="0"/>
    <xf numFmtId="0" fontId="26" fillId="0" borderId="0"/>
    <xf numFmtId="0" fontId="26" fillId="0" borderId="0"/>
    <xf numFmtId="0" fontId="26" fillId="0" borderId="0"/>
    <xf numFmtId="0" fontId="75" fillId="0" borderId="0"/>
    <xf numFmtId="0" fontId="42" fillId="0" borderId="0"/>
    <xf numFmtId="0" fontId="73" fillId="0" borderId="0"/>
    <xf numFmtId="0" fontId="42" fillId="0" borderId="0"/>
    <xf numFmtId="0" fontId="74" fillId="0" borderId="0"/>
    <xf numFmtId="0" fontId="42" fillId="0" borderId="0"/>
    <xf numFmtId="0" fontId="76" fillId="0" borderId="0"/>
    <xf numFmtId="0" fontId="76" fillId="0" borderId="0"/>
    <xf numFmtId="0" fontId="76" fillId="0" borderId="0"/>
    <xf numFmtId="0" fontId="76" fillId="0" borderId="0"/>
    <xf numFmtId="0" fontId="42" fillId="0" borderId="0"/>
    <xf numFmtId="0" fontId="76" fillId="0" borderId="0"/>
    <xf numFmtId="14" fontId="26" fillId="0" borderId="0" applyProtection="0">
      <alignment vertical="center"/>
    </xf>
    <xf numFmtId="0" fontId="27" fillId="0" borderId="0"/>
    <xf numFmtId="0" fontId="26" fillId="0" borderId="0" applyNumberFormat="0" applyFont="0" applyFill="0" applyBorder="0" applyAlignment="0" applyProtection="0"/>
    <xf numFmtId="0" fontId="26" fillId="0" borderId="0"/>
    <xf numFmtId="0" fontId="26" fillId="0" borderId="0" applyNumberFormat="0" applyFont="0" applyFill="0" applyBorder="0" applyAlignment="0" applyProtection="0"/>
    <xf numFmtId="0" fontId="26" fillId="0" borderId="0"/>
    <xf numFmtId="0" fontId="42" fillId="0" borderId="0"/>
    <xf numFmtId="0" fontId="76" fillId="0" borderId="0"/>
    <xf numFmtId="0" fontId="71" fillId="0" borderId="0"/>
    <xf numFmtId="0" fontId="26" fillId="0" borderId="0"/>
    <xf numFmtId="0" fontId="42" fillId="0" borderId="0"/>
    <xf numFmtId="0" fontId="26" fillId="0" borderId="0"/>
    <xf numFmtId="0" fontId="72" fillId="0" borderId="0"/>
    <xf numFmtId="0" fontId="73" fillId="0" borderId="0"/>
    <xf numFmtId="0" fontId="76" fillId="0" borderId="0"/>
    <xf numFmtId="0" fontId="73" fillId="0" borderId="0"/>
    <xf numFmtId="0" fontId="28" fillId="0" borderId="0"/>
    <xf numFmtId="0" fontId="73" fillId="0" borderId="0"/>
    <xf numFmtId="0" fontId="73" fillId="0" borderId="0"/>
    <xf numFmtId="0" fontId="73" fillId="0" borderId="0"/>
    <xf numFmtId="0" fontId="71" fillId="0" borderId="0"/>
    <xf numFmtId="0" fontId="73" fillId="0" borderId="0"/>
    <xf numFmtId="0" fontId="42" fillId="0" borderId="0"/>
    <xf numFmtId="0" fontId="26" fillId="0" borderId="0"/>
    <xf numFmtId="0" fontId="42" fillId="0" borderId="0"/>
    <xf numFmtId="0" fontId="73" fillId="0" borderId="0"/>
    <xf numFmtId="0" fontId="68"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26" fillId="0" borderId="0"/>
    <xf numFmtId="0" fontId="42" fillId="0" borderId="0"/>
    <xf numFmtId="0" fontId="42" fillId="0" borderId="0"/>
    <xf numFmtId="0" fontId="42" fillId="0" borderId="0"/>
    <xf numFmtId="0" fontId="71" fillId="0" borderId="0"/>
    <xf numFmtId="0" fontId="73" fillId="0" borderId="0"/>
    <xf numFmtId="0" fontId="72" fillId="0" borderId="0"/>
    <xf numFmtId="0" fontId="42" fillId="0" borderId="0"/>
    <xf numFmtId="0" fontId="26" fillId="0" borderId="0"/>
    <xf numFmtId="0" fontId="26" fillId="0" borderId="0"/>
    <xf numFmtId="0" fontId="26" fillId="0" borderId="0"/>
    <xf numFmtId="0" fontId="26" fillId="0" borderId="0"/>
    <xf numFmtId="0" fontId="24" fillId="0" borderId="0"/>
    <xf numFmtId="0" fontId="24" fillId="0" borderId="0"/>
    <xf numFmtId="14" fontId="26" fillId="0" borderId="0" applyProtection="0">
      <alignment vertical="center"/>
    </xf>
    <xf numFmtId="0" fontId="71" fillId="32" borderId="18" applyNumberFormat="0" applyFont="0" applyAlignment="0" applyProtection="0"/>
    <xf numFmtId="0" fontId="44" fillId="0" borderId="9"/>
    <xf numFmtId="0" fontId="38" fillId="7" borderId="10" applyNumberFormat="0" applyAlignment="0" applyProtection="0"/>
    <xf numFmtId="9" fontId="23"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9" fontId="26" fillId="0" borderId="0" applyFont="0" applyFill="0" applyBorder="0" applyAlignment="0" applyProtection="0"/>
    <xf numFmtId="9" fontId="71" fillId="0" borderId="0" applyFont="0" applyFill="0" applyBorder="0" applyAlignment="0" applyProtection="0"/>
    <xf numFmtId="9" fontId="74" fillId="0" borderId="0" applyFont="0" applyFill="0" applyBorder="0" applyAlignment="0" applyProtection="0"/>
    <xf numFmtId="9" fontId="26" fillId="0" borderId="0" applyFont="0" applyFill="0" applyBorder="0" applyAlignment="0" applyProtection="0"/>
    <xf numFmtId="9" fontId="28"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73" fillId="0" borderId="0" applyFont="0" applyFill="0" applyBorder="0" applyAlignment="0" applyProtection="0"/>
    <xf numFmtId="9" fontId="71" fillId="0" borderId="0" applyFont="0" applyFill="0" applyBorder="0" applyAlignment="0" applyProtection="0"/>
    <xf numFmtId="9" fontId="73" fillId="0" borderId="0" applyFont="0" applyFill="0" applyBorder="0" applyAlignment="0" applyProtection="0"/>
    <xf numFmtId="9" fontId="74" fillId="0" borderId="0" applyFont="0" applyFill="0" applyBorder="0" applyAlignment="0" applyProtection="0"/>
    <xf numFmtId="9" fontId="76" fillId="0" borderId="0" applyFont="0" applyFill="0" applyBorder="0" applyAlignment="0" applyProtection="0"/>
    <xf numFmtId="9" fontId="76" fillId="0" borderId="0" applyFont="0" applyFill="0" applyBorder="0" applyAlignment="0" applyProtection="0"/>
    <xf numFmtId="0" fontId="45" fillId="0" borderId="11">
      <alignment horizontal="center" vertical="center"/>
    </xf>
    <xf numFmtId="0" fontId="40" fillId="0" borderId="12">
      <alignment horizontal="right" vertical="center"/>
    </xf>
    <xf numFmtId="0" fontId="42" fillId="0" borderId="19" applyNumberFormat="0" applyFill="0" applyProtection="0">
      <alignment horizontal="left" vertical="center" wrapText="1"/>
    </xf>
    <xf numFmtId="169" fontId="42" fillId="0" borderId="19" applyFill="0" applyProtection="0">
      <alignment horizontal="right" vertical="center" wrapText="1"/>
    </xf>
    <xf numFmtId="0" fontId="42" fillId="0" borderId="0" applyNumberFormat="0" applyFill="0" applyBorder="0" applyProtection="0">
      <alignment horizontal="left" vertical="center" wrapText="1"/>
    </xf>
    <xf numFmtId="0" fontId="42" fillId="0" borderId="0" applyNumberFormat="0" applyFill="0" applyBorder="0" applyProtection="0">
      <alignment horizontal="left" vertical="center" wrapText="1"/>
    </xf>
    <xf numFmtId="169" fontId="42" fillId="0" borderId="0" applyFill="0" applyBorder="0" applyProtection="0">
      <alignment horizontal="right" vertical="center" wrapText="1"/>
    </xf>
    <xf numFmtId="0" fontId="42" fillId="0" borderId="20" applyNumberFormat="0" applyFill="0" applyProtection="0">
      <alignment horizontal="left" vertical="center" wrapText="1"/>
    </xf>
    <xf numFmtId="0" fontId="42" fillId="0" borderId="20" applyNumberFormat="0" applyFill="0" applyProtection="0">
      <alignment horizontal="left" vertical="center" wrapText="1"/>
    </xf>
    <xf numFmtId="169" fontId="42" fillId="0" borderId="20" applyFill="0" applyProtection="0">
      <alignment horizontal="right" vertical="center" wrapText="1"/>
    </xf>
    <xf numFmtId="0" fontId="42" fillId="0" borderId="0" applyNumberFormat="0" applyFill="0" applyBorder="0" applyProtection="0">
      <alignment vertical="center" wrapText="1"/>
    </xf>
    <xf numFmtId="0" fontId="42" fillId="0" borderId="0" applyNumberFormat="0" applyFill="0" applyBorder="0" applyProtection="0">
      <alignment horizontal="left" vertical="center" wrapText="1"/>
    </xf>
    <xf numFmtId="0" fontId="42" fillId="0" borderId="0" applyNumberFormat="0" applyFill="0" applyBorder="0" applyProtection="0">
      <alignment vertical="center" wrapText="1"/>
    </xf>
    <xf numFmtId="0" fontId="42" fillId="0" borderId="0" applyNumberFormat="0" applyFill="0" applyBorder="0" applyProtection="0">
      <alignment vertical="center" wrapText="1"/>
    </xf>
    <xf numFmtId="0" fontId="71" fillId="0" borderId="0" applyNumberFormat="0" applyFont="0" applyFill="0" applyBorder="0" applyProtection="0">
      <alignment horizontal="left" vertical="center"/>
    </xf>
    <xf numFmtId="0" fontId="71" fillId="0" borderId="21" applyNumberFormat="0" applyFont="0" applyFill="0" applyProtection="0">
      <alignment horizontal="center" vertical="center" wrapText="1"/>
    </xf>
    <xf numFmtId="0" fontId="46" fillId="0" borderId="21" applyNumberFormat="0" applyFill="0" applyProtection="0">
      <alignment horizontal="center" vertical="center" wrapText="1"/>
    </xf>
    <xf numFmtId="0" fontId="46" fillId="0" borderId="21" applyNumberFormat="0" applyFill="0" applyProtection="0">
      <alignment horizontal="center" vertical="center" wrapText="1"/>
    </xf>
    <xf numFmtId="0" fontId="42" fillId="0" borderId="19" applyNumberFormat="0" applyFill="0" applyProtection="0">
      <alignment horizontal="left" vertical="center" wrapText="1"/>
    </xf>
    <xf numFmtId="0" fontId="51" fillId="0" borderId="0"/>
    <xf numFmtId="0" fontId="49" fillId="0" borderId="0"/>
    <xf numFmtId="9" fontId="73" fillId="0" borderId="0" applyFont="0" applyFill="0" applyBorder="0" applyAlignment="0" applyProtection="0"/>
    <xf numFmtId="0" fontId="47" fillId="0" borderId="0"/>
    <xf numFmtId="0" fontId="59" fillId="0" borderId="0" applyNumberFormat="0" applyFill="0" applyBorder="0" applyAlignment="0" applyProtection="0"/>
    <xf numFmtId="0" fontId="48" fillId="0" borderId="0"/>
    <xf numFmtId="170" fontId="60" fillId="24" borderId="0" applyNumberFormat="0" applyBorder="0">
      <alignment horizontal="center"/>
      <protection locked="0"/>
    </xf>
    <xf numFmtId="170" fontId="61" fillId="23" borderId="0" applyNumberFormat="0" applyBorder="0">
      <alignment horizontal="left"/>
      <protection locked="0"/>
    </xf>
    <xf numFmtId="170" fontId="62" fillId="20" borderId="0" applyNumberFormat="0" applyBorder="0">
      <alignment horizontal="center"/>
      <protection locked="0"/>
    </xf>
    <xf numFmtId="170" fontId="62" fillId="23" borderId="0" applyNumberFormat="0" applyBorder="0">
      <alignment horizontal="left"/>
      <protection locked="0"/>
    </xf>
    <xf numFmtId="170" fontId="63" fillId="20" borderId="0" applyNumberFormat="0" applyBorder="0">
      <protection locked="0"/>
    </xf>
    <xf numFmtId="170" fontId="61" fillId="25" borderId="0" applyNumberFormat="0" applyBorder="0">
      <alignment horizontal="left"/>
      <protection locked="0"/>
    </xf>
    <xf numFmtId="170" fontId="64" fillId="20" borderId="0" applyNumberFormat="0" applyBorder="0">
      <protection locked="0"/>
    </xf>
    <xf numFmtId="170" fontId="61" fillId="26" borderId="0" applyNumberFormat="0" applyBorder="0">
      <alignment horizontal="right"/>
      <protection locked="0"/>
    </xf>
    <xf numFmtId="170" fontId="61" fillId="21" borderId="0" applyNumberFormat="0" applyBorder="0">
      <protection locked="0"/>
    </xf>
    <xf numFmtId="170" fontId="65" fillId="27" borderId="0" applyNumberFormat="0" applyBorder="0">
      <protection locked="0"/>
    </xf>
    <xf numFmtId="170" fontId="66" fillId="27" borderId="0" applyNumberFormat="0" applyBorder="0">
      <protection locked="0"/>
    </xf>
    <xf numFmtId="170" fontId="61" fillId="23" borderId="0" applyNumberFormat="0" applyBorder="0">
      <protection locked="0"/>
    </xf>
    <xf numFmtId="170" fontId="61" fillId="23" borderId="0" applyNumberFormat="0" applyBorder="0">
      <protection locked="0"/>
    </xf>
    <xf numFmtId="170" fontId="61" fillId="23" borderId="0" applyNumberFormat="0" applyBorder="0">
      <protection locked="0"/>
    </xf>
    <xf numFmtId="170" fontId="61" fillId="28" borderId="0" applyNumberFormat="0" applyBorder="0">
      <alignment vertical="top"/>
      <protection locked="0"/>
    </xf>
    <xf numFmtId="170" fontId="67" fillId="29" borderId="0" applyNumberFormat="0" applyBorder="0">
      <protection locked="0"/>
    </xf>
    <xf numFmtId="171" fontId="51" fillId="0" borderId="0" applyFont="0" applyFill="0" applyBorder="0" applyAlignment="0" applyProtection="0"/>
    <xf numFmtId="0" fontId="39" fillId="0" borderId="0" applyNumberFormat="0" applyFill="0" applyBorder="0" applyAlignment="0" applyProtection="0"/>
    <xf numFmtId="0" fontId="91" fillId="0" borderId="0"/>
    <xf numFmtId="164" fontId="91" fillId="0" borderId="0" applyFont="0" applyFill="0" applyBorder="0" applyAlignment="0" applyProtection="0"/>
    <xf numFmtId="0" fontId="22" fillId="0" borderId="0"/>
    <xf numFmtId="0" fontId="21" fillId="0" borderId="0"/>
    <xf numFmtId="9" fontId="23" fillId="0" borderId="0" applyFont="0" applyFill="0" applyBorder="0" applyAlignment="0" applyProtection="0"/>
    <xf numFmtId="0" fontId="21" fillId="0" borderId="0"/>
    <xf numFmtId="0" fontId="23" fillId="0" borderId="0"/>
    <xf numFmtId="0" fontId="21" fillId="0" borderId="0"/>
    <xf numFmtId="0" fontId="20" fillId="0" borderId="0"/>
    <xf numFmtId="0" fontId="23" fillId="0" borderId="0"/>
    <xf numFmtId="0" fontId="76" fillId="0" borderId="0"/>
    <xf numFmtId="0" fontId="19" fillId="0" borderId="0"/>
    <xf numFmtId="0" fontId="74" fillId="0" borderId="0"/>
    <xf numFmtId="0" fontId="23" fillId="0" borderId="0"/>
    <xf numFmtId="0" fontId="79" fillId="0" borderId="0"/>
    <xf numFmtId="0" fontId="19" fillId="0" borderId="0"/>
    <xf numFmtId="0" fontId="23" fillId="0" borderId="0"/>
    <xf numFmtId="0" fontId="17" fillId="0" borderId="0"/>
    <xf numFmtId="0" fontId="17" fillId="0" borderId="0"/>
    <xf numFmtId="0" fontId="16" fillId="0" borderId="0"/>
    <xf numFmtId="0" fontId="97" fillId="0" borderId="0" applyNumberFormat="0" applyFill="0" applyBorder="0" applyAlignment="0" applyProtection="0"/>
    <xf numFmtId="0" fontId="23" fillId="0" borderId="0"/>
    <xf numFmtId="0" fontId="74" fillId="0" borderId="0"/>
    <xf numFmtId="0" fontId="24" fillId="0" borderId="0"/>
    <xf numFmtId="0" fontId="100" fillId="0" borderId="0" applyNumberFormat="0" applyFill="0" applyBorder="0" applyAlignment="0" applyProtection="0"/>
    <xf numFmtId="0" fontId="76" fillId="0" borderId="0"/>
    <xf numFmtId="0" fontId="100" fillId="0" borderId="0" applyNumberFormat="0" applyFill="0" applyBorder="0" applyAlignment="0" applyProtection="0"/>
    <xf numFmtId="0" fontId="15" fillId="0" borderId="0"/>
    <xf numFmtId="0" fontId="15" fillId="0" borderId="0"/>
    <xf numFmtId="0" fontId="25" fillId="0" borderId="0" applyNumberFormat="0" applyFill="0" applyBorder="0" applyAlignment="0" applyProtection="0">
      <alignment vertical="top"/>
      <protection locked="0"/>
    </xf>
    <xf numFmtId="0" fontId="15" fillId="0" borderId="0"/>
    <xf numFmtId="0" fontId="15" fillId="0" borderId="0"/>
    <xf numFmtId="0" fontId="7" fillId="0" borderId="0"/>
    <xf numFmtId="0" fontId="15" fillId="0" borderId="0"/>
  </cellStyleXfs>
  <cellXfs count="332">
    <xf numFmtId="0" fontId="0" fillId="0" borderId="0" xfId="0"/>
    <xf numFmtId="0" fontId="77" fillId="0" borderId="0" xfId="234" applyFont="1"/>
    <xf numFmtId="0" fontId="78" fillId="0" borderId="0" xfId="0" applyFont="1"/>
    <xf numFmtId="0" fontId="77" fillId="0" borderId="0" xfId="0" applyFont="1"/>
    <xf numFmtId="0" fontId="77" fillId="0" borderId="0" xfId="235" applyFont="1"/>
    <xf numFmtId="0" fontId="79" fillId="0" borderId="0" xfId="213" applyFont="1" applyAlignment="1">
      <alignment horizontal="center" vertical="center" wrapText="1"/>
    </xf>
    <xf numFmtId="0" fontId="79" fillId="0" borderId="0" xfId="213" applyFont="1"/>
    <xf numFmtId="0" fontId="77" fillId="0" borderId="0" xfId="0" applyFont="1" applyAlignment="1">
      <alignment horizontal="left"/>
    </xf>
    <xf numFmtId="17" fontId="77" fillId="0" borderId="0" xfId="213" applyNumberFormat="1" applyFont="1" applyAlignment="1">
      <alignment horizontal="left"/>
    </xf>
    <xf numFmtId="0" fontId="79" fillId="0" borderId="0" xfId="113" applyFont="1" applyAlignment="1">
      <alignment horizontal="left"/>
    </xf>
    <xf numFmtId="0" fontId="77" fillId="0" borderId="22" xfId="234" applyFont="1" applyBorder="1"/>
    <xf numFmtId="0" fontId="77" fillId="0" borderId="22" xfId="235" applyFont="1" applyBorder="1"/>
    <xf numFmtId="0" fontId="77" fillId="0" borderId="0" xfId="0" applyFont="1" applyAlignment="1">
      <alignment horizontal="center" vertical="center" wrapText="1"/>
    </xf>
    <xf numFmtId="0" fontId="81" fillId="0" borderId="0" xfId="189" applyFont="1" applyAlignment="1">
      <alignment horizontal="left"/>
    </xf>
    <xf numFmtId="166" fontId="77" fillId="0" borderId="0" xfId="0" applyNumberFormat="1" applyFont="1" applyAlignment="1">
      <alignment horizontal="center"/>
    </xf>
    <xf numFmtId="0" fontId="77" fillId="33" borderId="0" xfId="234" applyFont="1" applyFill="1"/>
    <xf numFmtId="0" fontId="77" fillId="33" borderId="0" xfId="235" applyFont="1" applyFill="1"/>
    <xf numFmtId="0" fontId="81" fillId="0" borderId="0" xfId="189" applyFont="1"/>
    <xf numFmtId="2" fontId="77" fillId="0" borderId="0" xfId="0" applyNumberFormat="1" applyFont="1" applyAlignment="1">
      <alignment horizontal="center"/>
    </xf>
    <xf numFmtId="168" fontId="77" fillId="0" borderId="0" xfId="0" applyNumberFormat="1" applyFont="1" applyAlignment="1">
      <alignment horizontal="left"/>
    </xf>
    <xf numFmtId="0" fontId="78" fillId="0" borderId="0" xfId="89" applyFont="1" applyAlignment="1">
      <alignment horizontal="left" vertical="center"/>
    </xf>
    <xf numFmtId="0" fontId="77" fillId="0" borderId="0" xfId="89" applyFont="1" applyAlignment="1">
      <alignment vertical="center"/>
    </xf>
    <xf numFmtId="0" fontId="77" fillId="0" borderId="0" xfId="89" applyFont="1" applyAlignment="1">
      <alignment horizontal="left" vertical="center"/>
    </xf>
    <xf numFmtId="0" fontId="77" fillId="0" borderId="0" xfId="169" applyFont="1" applyAlignment="1">
      <alignment horizontal="center" vertical="center" wrapText="1"/>
    </xf>
    <xf numFmtId="0" fontId="77" fillId="0" borderId="0" xfId="0" applyFont="1" applyAlignment="1">
      <alignment horizontal="center" vertical="center"/>
    </xf>
    <xf numFmtId="4" fontId="79" fillId="0" borderId="0" xfId="213" applyNumberFormat="1" applyFont="1" applyAlignment="1">
      <alignment horizontal="center" vertical="center"/>
    </xf>
    <xf numFmtId="0" fontId="77" fillId="0" borderId="0" xfId="0" applyFont="1" applyAlignment="1">
      <alignment wrapText="1"/>
    </xf>
    <xf numFmtId="2" fontId="77" fillId="0" borderId="0" xfId="0" applyNumberFormat="1" applyFont="1"/>
    <xf numFmtId="0" fontId="82" fillId="0" borderId="0" xfId="0" applyFont="1" applyAlignment="1">
      <alignment horizontal="left" vertical="center"/>
    </xf>
    <xf numFmtId="0" fontId="83" fillId="0" borderId="0" xfId="0" applyFont="1" applyAlignment="1">
      <alignment horizontal="center" vertical="center" wrapText="1"/>
    </xf>
    <xf numFmtId="0" fontId="84" fillId="0" borderId="0" xfId="73" applyFont="1" applyAlignment="1" applyProtection="1">
      <alignment horizontal="left" vertical="center"/>
    </xf>
    <xf numFmtId="0" fontId="79" fillId="0" borderId="0" xfId="0" applyFont="1" applyAlignment="1">
      <alignment horizontal="left" vertical="center" wrapText="1"/>
    </xf>
    <xf numFmtId="0" fontId="85" fillId="0" borderId="0" xfId="73" applyFont="1" applyAlignment="1" applyProtection="1">
      <alignment horizontal="left" vertical="center"/>
    </xf>
    <xf numFmtId="173" fontId="79" fillId="0" borderId="0" xfId="213" applyNumberFormat="1" applyFont="1" applyAlignment="1">
      <alignment horizontal="center" vertical="center"/>
    </xf>
    <xf numFmtId="0" fontId="78" fillId="0" borderId="0" xfId="87" applyFont="1"/>
    <xf numFmtId="0" fontId="77" fillId="0" borderId="0" xfId="87" applyFont="1"/>
    <xf numFmtId="0" fontId="77" fillId="0" borderId="0" xfId="87" applyFont="1" applyAlignment="1">
      <alignment horizontal="left"/>
    </xf>
    <xf numFmtId="2" fontId="77" fillId="0" borderId="0" xfId="87" applyNumberFormat="1" applyFont="1" applyAlignment="1">
      <alignment horizontal="center"/>
    </xf>
    <xf numFmtId="166" fontId="77" fillId="0" borderId="0" xfId="87" applyNumberFormat="1" applyFont="1" applyAlignment="1">
      <alignment horizontal="center"/>
    </xf>
    <xf numFmtId="0" fontId="79" fillId="0" borderId="0" xfId="222" applyFont="1" applyAlignment="1">
      <alignment horizontal="center" vertical="center" wrapText="1"/>
    </xf>
    <xf numFmtId="173" fontId="79" fillId="33" borderId="0" xfId="0" applyNumberFormat="1" applyFont="1" applyFill="1" applyAlignment="1">
      <alignment horizontal="right"/>
    </xf>
    <xf numFmtId="166" fontId="77" fillId="0" borderId="0" xfId="0" applyNumberFormat="1" applyFont="1"/>
    <xf numFmtId="1" fontId="77" fillId="0" borderId="0" xfId="0" applyNumberFormat="1" applyFont="1"/>
    <xf numFmtId="1" fontId="77" fillId="0" borderId="0" xfId="0" applyNumberFormat="1" applyFont="1" applyAlignment="1">
      <alignment horizontal="center"/>
    </xf>
    <xf numFmtId="0" fontId="79" fillId="0" borderId="22" xfId="213" applyFont="1" applyBorder="1" applyAlignment="1">
      <alignment horizontal="left" vertical="center"/>
    </xf>
    <xf numFmtId="0" fontId="77" fillId="0" borderId="0" xfId="0" applyFont="1" applyAlignment="1">
      <alignment horizontal="center" wrapText="1"/>
    </xf>
    <xf numFmtId="2" fontId="77" fillId="0" borderId="0" xfId="87" applyNumberFormat="1" applyFont="1" applyAlignment="1">
      <alignment horizontal="center" vertical="center"/>
    </xf>
    <xf numFmtId="0" fontId="77" fillId="0" borderId="0" xfId="0" applyFont="1" applyAlignment="1">
      <alignment horizontal="center"/>
    </xf>
    <xf numFmtId="0" fontId="77" fillId="0" borderId="0" xfId="234" applyFont="1" applyAlignment="1">
      <alignment vertical="center"/>
    </xf>
    <xf numFmtId="0" fontId="77" fillId="0" borderId="0" xfId="235" applyFont="1" applyAlignment="1">
      <alignment vertical="center"/>
    </xf>
    <xf numFmtId="168" fontId="77" fillId="0" borderId="0" xfId="0" applyNumberFormat="1" applyFont="1" applyAlignment="1">
      <alignment horizontal="left" vertical="center"/>
    </xf>
    <xf numFmtId="172" fontId="77" fillId="0" borderId="0" xfId="0" applyNumberFormat="1" applyFont="1"/>
    <xf numFmtId="9" fontId="77" fillId="0" borderId="0" xfId="240" applyFont="1"/>
    <xf numFmtId="0" fontId="77" fillId="0" borderId="0" xfId="94" applyFont="1"/>
    <xf numFmtId="0" fontId="77" fillId="0" borderId="0" xfId="94" applyFont="1" applyAlignment="1">
      <alignment horizontal="center" vertical="center" wrapText="1"/>
    </xf>
    <xf numFmtId="0" fontId="77" fillId="0" borderId="0" xfId="207" applyFont="1" applyAlignment="1">
      <alignment horizontal="center" vertical="center" wrapText="1"/>
    </xf>
    <xf numFmtId="14" fontId="77" fillId="0" borderId="0" xfId="94" applyNumberFormat="1" applyFont="1"/>
    <xf numFmtId="0" fontId="77" fillId="0" borderId="0" xfId="94" applyFont="1" applyAlignment="1">
      <alignment horizontal="left"/>
    </xf>
    <xf numFmtId="17" fontId="77" fillId="0" borderId="0" xfId="219" applyNumberFormat="1" applyFont="1" applyAlignment="1">
      <alignment horizontal="left"/>
    </xf>
    <xf numFmtId="2" fontId="77" fillId="0" borderId="0" xfId="94" applyNumberFormat="1" applyFont="1" applyAlignment="1">
      <alignment horizontal="center" vertical="center"/>
    </xf>
    <xf numFmtId="2" fontId="77" fillId="0" borderId="0" xfId="94" applyNumberFormat="1" applyFont="1" applyAlignment="1">
      <alignment horizontal="center"/>
    </xf>
    <xf numFmtId="0" fontId="89" fillId="33" borderId="0" xfId="126" applyFont="1" applyFill="1"/>
    <xf numFmtId="0" fontId="87" fillId="33" borderId="0" xfId="126" applyFont="1" applyFill="1"/>
    <xf numFmtId="0" fontId="90" fillId="33" borderId="0" xfId="92" applyFont="1" applyFill="1"/>
    <xf numFmtId="0" fontId="90" fillId="33" borderId="0" xfId="92" applyFont="1" applyFill="1" applyAlignment="1">
      <alignment horizontal="center"/>
    </xf>
    <xf numFmtId="166" fontId="90" fillId="33" borderId="0" xfId="92" applyNumberFormat="1" applyFont="1" applyFill="1" applyAlignment="1">
      <alignment horizontal="center"/>
    </xf>
    <xf numFmtId="0" fontId="77" fillId="0" borderId="0" xfId="235" applyFont="1" applyAlignment="1">
      <alignment vertical="top" wrapText="1"/>
    </xf>
    <xf numFmtId="0" fontId="77" fillId="0" borderId="0" xfId="87" applyFont="1" applyAlignment="1">
      <alignment vertical="top"/>
    </xf>
    <xf numFmtId="0" fontId="79" fillId="33" borderId="0" xfId="0" applyFont="1" applyFill="1" applyAlignment="1">
      <alignment horizontal="center" vertical="center" wrapText="1"/>
    </xf>
    <xf numFmtId="10" fontId="77" fillId="0" borderId="0" xfId="240" applyNumberFormat="1" applyFont="1" applyAlignment="1">
      <alignment horizontal="center"/>
    </xf>
    <xf numFmtId="0" fontId="86" fillId="0" borderId="0" xfId="0" applyFont="1" applyAlignment="1">
      <alignment horizontal="center"/>
    </xf>
    <xf numFmtId="172" fontId="77" fillId="0" borderId="0" xfId="0" applyNumberFormat="1" applyFont="1" applyAlignment="1">
      <alignment horizontal="center"/>
    </xf>
    <xf numFmtId="2" fontId="77" fillId="0" borderId="0" xfId="87" applyNumberFormat="1" applyFont="1"/>
    <xf numFmtId="0" fontId="79" fillId="0" borderId="0" xfId="202" applyFont="1"/>
    <xf numFmtId="175" fontId="0" fillId="0" borderId="0" xfId="0" applyNumberFormat="1" applyAlignment="1">
      <alignment horizontal="right"/>
    </xf>
    <xf numFmtId="166" fontId="77" fillId="0" borderId="0" xfId="87" applyNumberFormat="1" applyFont="1" applyAlignment="1">
      <alignment horizontal="center" vertical="center"/>
    </xf>
    <xf numFmtId="0" fontId="92" fillId="0" borderId="0" xfId="0" applyFont="1"/>
    <xf numFmtId="0" fontId="22" fillId="0" borderId="0" xfId="304"/>
    <xf numFmtId="0" fontId="22" fillId="0" borderId="27" xfId="304" applyBorder="1"/>
    <xf numFmtId="0" fontId="69" fillId="35" borderId="14" xfId="304" applyFont="1" applyFill="1" applyBorder="1"/>
    <xf numFmtId="0" fontId="77" fillId="0" borderId="0" xfId="87" applyFont="1" applyAlignment="1">
      <alignment vertical="top" wrapText="1"/>
    </xf>
    <xf numFmtId="166" fontId="77" fillId="0" borderId="0" xfId="0" applyNumberFormat="1" applyFont="1" applyFill="1" applyAlignment="1">
      <alignment horizontal="center"/>
    </xf>
    <xf numFmtId="0" fontId="77" fillId="0" borderId="0" xfId="0" applyFont="1" applyFill="1"/>
    <xf numFmtId="2" fontId="79" fillId="0" borderId="22" xfId="305" applyNumberFormat="1" applyFont="1" applyBorder="1" applyAlignment="1">
      <alignment horizontal="center" vertical="center"/>
    </xf>
    <xf numFmtId="0" fontId="79" fillId="0" borderId="22" xfId="305" applyFont="1" applyBorder="1" applyAlignment="1">
      <alignment horizontal="center" vertical="center"/>
    </xf>
    <xf numFmtId="166" fontId="79" fillId="0" borderId="22" xfId="305" applyNumberFormat="1" applyFont="1" applyBorder="1" applyAlignment="1">
      <alignment horizontal="center" vertical="center"/>
    </xf>
    <xf numFmtId="0" fontId="78" fillId="0" borderId="0" xfId="308" applyFont="1"/>
    <xf numFmtId="0" fontId="77" fillId="0" borderId="0" xfId="308" applyFont="1"/>
    <xf numFmtId="2" fontId="77" fillId="0" borderId="0" xfId="308" applyNumberFormat="1" applyFont="1" applyAlignment="1">
      <alignment horizontal="center"/>
    </xf>
    <xf numFmtId="0" fontId="77" fillId="0" borderId="0" xfId="308" applyFont="1" applyAlignment="1">
      <alignment horizontal="center" vertical="center" wrapText="1"/>
    </xf>
    <xf numFmtId="2" fontId="77" fillId="0" borderId="0" xfId="308" applyNumberFormat="1" applyFont="1" applyAlignment="1">
      <alignment horizontal="center" vertical="center" wrapText="1"/>
    </xf>
    <xf numFmtId="0" fontId="77" fillId="0" borderId="0" xfId="308" applyFont="1" applyAlignment="1">
      <alignment horizontal="left"/>
    </xf>
    <xf numFmtId="166" fontId="77" fillId="0" borderId="0" xfId="308" applyNumberFormat="1" applyFont="1"/>
    <xf numFmtId="166" fontId="77" fillId="0" borderId="0" xfId="308" applyNumberFormat="1" applyFont="1" applyAlignment="1">
      <alignment horizontal="center"/>
    </xf>
    <xf numFmtId="168" fontId="77" fillId="0" borderId="0" xfId="308" applyNumberFormat="1" applyFont="1" applyAlignment="1">
      <alignment horizontal="left"/>
    </xf>
    <xf numFmtId="0" fontId="80" fillId="0" borderId="22" xfId="309" applyFont="1" applyBorder="1"/>
    <xf numFmtId="0" fontId="79" fillId="0" borderId="22" xfId="309" applyFont="1" applyBorder="1"/>
    <xf numFmtId="0" fontId="77" fillId="0" borderId="0" xfId="94" applyFont="1" applyBorder="1" applyAlignment="1">
      <alignment horizontal="center" vertical="center" wrapText="1"/>
    </xf>
    <xf numFmtId="166" fontId="79" fillId="33" borderId="0" xfId="0" applyNumberFormat="1" applyFont="1" applyFill="1" applyAlignment="1">
      <alignment horizontal="center"/>
    </xf>
    <xf numFmtId="0" fontId="79" fillId="0" borderId="22" xfId="310" applyFont="1" applyBorder="1"/>
    <xf numFmtId="0" fontId="77" fillId="0" borderId="0" xfId="308" applyFont="1" applyAlignment="1">
      <alignment horizontal="center" vertical="center"/>
    </xf>
    <xf numFmtId="0" fontId="79" fillId="0" borderId="22" xfId="310" applyFont="1" applyBorder="1" applyAlignment="1">
      <alignment horizontal="left" vertical="center"/>
    </xf>
    <xf numFmtId="0" fontId="81" fillId="0" borderId="0" xfId="311" applyFont="1" applyAlignment="1">
      <alignment horizontal="left"/>
    </xf>
    <xf numFmtId="0" fontId="93" fillId="35" borderId="31" xfId="304" applyFont="1" applyFill="1" applyBorder="1"/>
    <xf numFmtId="0" fontId="90" fillId="33" borderId="0" xfId="312" applyFont="1" applyFill="1"/>
    <xf numFmtId="0" fontId="94" fillId="33" borderId="0" xfId="312" applyFont="1" applyFill="1"/>
    <xf numFmtId="0" fontId="76" fillId="33" borderId="0" xfId="314" applyFont="1" applyFill="1"/>
    <xf numFmtId="0" fontId="76" fillId="0" borderId="0" xfId="314" applyFont="1"/>
    <xf numFmtId="0" fontId="95" fillId="33" borderId="0" xfId="315" applyFont="1" applyFill="1"/>
    <xf numFmtId="173" fontId="22" fillId="0" borderId="0" xfId="304" applyNumberFormat="1"/>
    <xf numFmtId="0" fontId="77" fillId="33" borderId="0" xfId="308" applyFont="1" applyFill="1" applyAlignment="1">
      <alignment horizontal="center" vertical="center"/>
    </xf>
    <xf numFmtId="0" fontId="18" fillId="0" borderId="0" xfId="318" applyFont="1" applyAlignment="1">
      <alignment vertical="center"/>
    </xf>
    <xf numFmtId="0" fontId="18" fillId="0" borderId="0" xfId="318" applyFont="1" applyAlignment="1">
      <alignment horizontal="center" vertical="center" wrapText="1"/>
    </xf>
    <xf numFmtId="0" fontId="18" fillId="0" borderId="0" xfId="318" applyFont="1" applyAlignment="1">
      <alignment horizontal="center" vertical="center"/>
    </xf>
    <xf numFmtId="0" fontId="18" fillId="0" borderId="0" xfId="318" applyFont="1" applyAlignment="1">
      <alignment horizontal="left" vertical="center"/>
    </xf>
    <xf numFmtId="2" fontId="18" fillId="0" borderId="0" xfId="318" applyNumberFormat="1" applyFont="1" applyAlignment="1">
      <alignment horizontal="center" vertical="center"/>
    </xf>
    <xf numFmtId="166" fontId="18" fillId="0" borderId="0" xfId="318" applyNumberFormat="1" applyFont="1" applyAlignment="1">
      <alignment horizontal="center" vertical="center"/>
    </xf>
    <xf numFmtId="2" fontId="18" fillId="0" borderId="0" xfId="318" applyNumberFormat="1" applyFont="1" applyAlignment="1">
      <alignment vertical="center"/>
    </xf>
    <xf numFmtId="0" fontId="18" fillId="0" borderId="0" xfId="319" applyFont="1"/>
    <xf numFmtId="0" fontId="18" fillId="0" borderId="0" xfId="319" applyFont="1" applyAlignment="1">
      <alignment horizontal="center" vertical="center" wrapText="1"/>
    </xf>
    <xf numFmtId="17" fontId="77" fillId="0" borderId="0" xfId="319" applyNumberFormat="1" applyFont="1" applyAlignment="1">
      <alignment horizontal="left"/>
    </xf>
    <xf numFmtId="173" fontId="18" fillId="0" borderId="0" xfId="319" applyNumberFormat="1" applyFont="1" applyAlignment="1">
      <alignment horizontal="center"/>
    </xf>
    <xf numFmtId="3" fontId="18" fillId="0" borderId="0" xfId="319" applyNumberFormat="1" applyFont="1" applyAlignment="1">
      <alignment horizontal="center"/>
    </xf>
    <xf numFmtId="17" fontId="77" fillId="0" borderId="0" xfId="320" applyNumberFormat="1" applyFont="1" applyAlignment="1">
      <alignment horizontal="left"/>
    </xf>
    <xf numFmtId="14" fontId="77" fillId="0" borderId="0" xfId="320" applyNumberFormat="1" applyFont="1" applyAlignment="1">
      <alignment horizontal="left"/>
    </xf>
    <xf numFmtId="172" fontId="77" fillId="0" borderId="0" xfId="308" applyNumberFormat="1" applyFont="1" applyAlignment="1">
      <alignment horizontal="center"/>
    </xf>
    <xf numFmtId="2" fontId="88" fillId="0" borderId="0" xfId="308" applyNumberFormat="1" applyFont="1" applyAlignment="1">
      <alignment horizontal="center"/>
    </xf>
    <xf numFmtId="0" fontId="77" fillId="34" borderId="0" xfId="308" applyFont="1" applyFill="1" applyAlignment="1">
      <alignment horizontal="center" vertical="center"/>
    </xf>
    <xf numFmtId="0" fontId="16" fillId="0" borderId="0" xfId="321" applyAlignment="1">
      <alignment vertical="center"/>
    </xf>
    <xf numFmtId="0" fontId="16" fillId="0" borderId="0" xfId="321" applyAlignment="1">
      <alignment horizontal="left" vertical="center"/>
    </xf>
    <xf numFmtId="166" fontId="16" fillId="0" borderId="0" xfId="321" applyNumberFormat="1" applyAlignment="1">
      <alignment horizontal="center" vertical="center"/>
    </xf>
    <xf numFmtId="0" fontId="16" fillId="0" borderId="0" xfId="321" applyAlignment="1">
      <alignment horizontal="center" vertical="center"/>
    </xf>
    <xf numFmtId="0" fontId="98" fillId="33" borderId="0" xfId="0" applyFont="1" applyFill="1"/>
    <xf numFmtId="0" fontId="16" fillId="33" borderId="0" xfId="126" applyFont="1" applyFill="1"/>
    <xf numFmtId="166" fontId="98" fillId="33" borderId="0" xfId="0" applyNumberFormat="1" applyFont="1" applyFill="1"/>
    <xf numFmtId="0" fontId="23" fillId="0" borderId="0" xfId="323"/>
    <xf numFmtId="0" fontId="95" fillId="0" borderId="0" xfId="323" applyFont="1"/>
    <xf numFmtId="166" fontId="95" fillId="0" borderId="0" xfId="323" applyNumberFormat="1" applyFont="1" applyAlignment="1">
      <alignment horizontal="center"/>
    </xf>
    <xf numFmtId="166" fontId="95" fillId="0" borderId="0" xfId="323" applyNumberFormat="1" applyFont="1" applyAlignment="1">
      <alignment horizontal="center" vertical="top" wrapText="1"/>
    </xf>
    <xf numFmtId="14" fontId="95" fillId="0" borderId="0" xfId="323" applyNumberFormat="1" applyFont="1" applyAlignment="1">
      <alignment horizontal="center" vertical="top" wrapText="1"/>
    </xf>
    <xf numFmtId="0" fontId="95" fillId="0" borderId="0" xfId="323" applyFont="1" applyAlignment="1">
      <alignment horizontal="center" vertical="center" wrapText="1"/>
    </xf>
    <xf numFmtId="0" fontId="95" fillId="0" borderId="0" xfId="323" applyFont="1" applyAlignment="1">
      <alignment horizontal="center"/>
    </xf>
    <xf numFmtId="0" fontId="90" fillId="0" borderId="0" xfId="324" applyFont="1"/>
    <xf numFmtId="0" fontId="95" fillId="0" borderId="0" xfId="325" applyFont="1"/>
    <xf numFmtId="174" fontId="90" fillId="0" borderId="0" xfId="248" applyNumberFormat="1" applyFont="1"/>
    <xf numFmtId="174" fontId="99" fillId="0" borderId="0" xfId="248" applyNumberFormat="1" applyFont="1"/>
    <xf numFmtId="0" fontId="80" fillId="0" borderId="0" xfId="309" applyFont="1" applyBorder="1"/>
    <xf numFmtId="0" fontId="79" fillId="0" borderId="0" xfId="309" applyFont="1" applyBorder="1"/>
    <xf numFmtId="0" fontId="77" fillId="33" borderId="0" xfId="94" applyFont="1" applyFill="1" applyAlignment="1">
      <alignment horizontal="left"/>
    </xf>
    <xf numFmtId="17" fontId="77" fillId="33" borderId="0" xfId="219" applyNumberFormat="1" applyFont="1" applyFill="1" applyAlignment="1">
      <alignment horizontal="left"/>
    </xf>
    <xf numFmtId="17" fontId="77" fillId="33" borderId="0" xfId="213" applyNumberFormat="1" applyFont="1" applyFill="1" applyAlignment="1">
      <alignment horizontal="left"/>
    </xf>
    <xf numFmtId="0" fontId="90" fillId="33" borderId="0" xfId="327" applyFont="1" applyFill="1"/>
    <xf numFmtId="0" fontId="94" fillId="33" borderId="0" xfId="327" applyFont="1" applyFill="1"/>
    <xf numFmtId="0" fontId="74" fillId="0" borderId="0" xfId="92"/>
    <xf numFmtId="0" fontId="16" fillId="0" borderId="0" xfId="329" applyFont="1"/>
    <xf numFmtId="0" fontId="16" fillId="0" borderId="0" xfId="92" applyFont="1"/>
    <xf numFmtId="0" fontId="95" fillId="0" borderId="0" xfId="92" applyFont="1" applyAlignment="1">
      <alignment vertical="top" wrapText="1"/>
    </xf>
    <xf numFmtId="0" fontId="102" fillId="37" borderId="34" xfId="92" applyFont="1" applyFill="1" applyBorder="1" applyAlignment="1">
      <alignment horizontal="center" vertical="center" wrapText="1" readingOrder="1"/>
    </xf>
    <xf numFmtId="0" fontId="102" fillId="37" borderId="35" xfId="92" applyFont="1" applyFill="1" applyBorder="1" applyAlignment="1">
      <alignment horizontal="center" vertical="center" wrapText="1" readingOrder="1"/>
    </xf>
    <xf numFmtId="0" fontId="102" fillId="37" borderId="36" xfId="92" applyFont="1" applyFill="1" applyBorder="1" applyAlignment="1">
      <alignment horizontal="center" vertical="center" wrapText="1" readingOrder="1"/>
    </xf>
    <xf numFmtId="0" fontId="103" fillId="0" borderId="40" xfId="92" applyFont="1" applyBorder="1" applyAlignment="1">
      <alignment horizontal="left" vertical="center" wrapText="1" readingOrder="1"/>
    </xf>
    <xf numFmtId="0" fontId="103" fillId="0" borderId="44" xfId="92" applyFont="1" applyBorder="1" applyAlignment="1">
      <alignment horizontal="left" vertical="center" wrapText="1" readingOrder="1"/>
    </xf>
    <xf numFmtId="0" fontId="103" fillId="0" borderId="47" xfId="92" applyFont="1" applyBorder="1" applyAlignment="1">
      <alignment horizontal="left" vertical="center" wrapText="1" readingOrder="1"/>
    </xf>
    <xf numFmtId="0" fontId="105" fillId="0" borderId="0" xfId="92" applyFont="1" applyAlignment="1">
      <alignment vertical="center"/>
    </xf>
    <xf numFmtId="0" fontId="105" fillId="0" borderId="0" xfId="92" applyFont="1"/>
    <xf numFmtId="173" fontId="14" fillId="33" borderId="23" xfId="304" applyNumberFormat="1" applyFont="1" applyFill="1" applyBorder="1" applyAlignment="1">
      <alignment horizontal="center" vertical="center"/>
    </xf>
    <xf numFmtId="173" fontId="14" fillId="33" borderId="17" xfId="304" applyNumberFormat="1" applyFont="1" applyFill="1" applyBorder="1" applyAlignment="1">
      <alignment horizontal="center" vertical="center"/>
    </xf>
    <xf numFmtId="166" fontId="14" fillId="33" borderId="23" xfId="304" applyNumberFormat="1" applyFont="1" applyFill="1" applyBorder="1" applyAlignment="1">
      <alignment horizontal="center" vertical="center"/>
    </xf>
    <xf numFmtId="173" fontId="14" fillId="33" borderId="24" xfId="304" applyNumberFormat="1" applyFont="1" applyFill="1" applyBorder="1" applyAlignment="1">
      <alignment horizontal="center" vertical="center"/>
    </xf>
    <xf numFmtId="173" fontId="14" fillId="33" borderId="13" xfId="304" applyNumberFormat="1" applyFont="1" applyFill="1" applyBorder="1" applyAlignment="1">
      <alignment horizontal="center" vertical="center"/>
    </xf>
    <xf numFmtId="173" fontId="14" fillId="33" borderId="26" xfId="304" applyNumberFormat="1" applyFont="1" applyFill="1" applyBorder="1" applyAlignment="1">
      <alignment horizontal="center" vertical="center"/>
    </xf>
    <xf numFmtId="173" fontId="14" fillId="33" borderId="16" xfId="304" applyNumberFormat="1" applyFont="1" applyFill="1" applyBorder="1" applyAlignment="1">
      <alignment horizontal="center" vertical="center"/>
    </xf>
    <xf numFmtId="166" fontId="14" fillId="33" borderId="26" xfId="304" applyNumberFormat="1" applyFont="1" applyFill="1" applyBorder="1" applyAlignment="1">
      <alignment horizontal="center" vertical="center"/>
    </xf>
    <xf numFmtId="0" fontId="106" fillId="36" borderId="24" xfId="304" applyFont="1" applyFill="1" applyBorder="1" applyAlignment="1">
      <alignment horizontal="center" vertical="center" wrapText="1"/>
    </xf>
    <xf numFmtId="0" fontId="106" fillId="36" borderId="25" xfId="304" applyFont="1" applyFill="1" applyBorder="1" applyAlignment="1">
      <alignment horizontal="center" vertical="center" wrapText="1"/>
    </xf>
    <xf numFmtId="0" fontId="106" fillId="36" borderId="23" xfId="304" applyFont="1" applyFill="1" applyBorder="1" applyAlignment="1">
      <alignment horizontal="center" vertical="center" wrapText="1"/>
    </xf>
    <xf numFmtId="0" fontId="106" fillId="36" borderId="28" xfId="304" applyFont="1" applyFill="1" applyBorder="1" applyAlignment="1">
      <alignment horizontal="center" vertical="center" wrapText="1"/>
    </xf>
    <xf numFmtId="0" fontId="106" fillId="36" borderId="26" xfId="304" applyFont="1" applyFill="1" applyBorder="1" applyAlignment="1">
      <alignment horizontal="center" vertical="center" wrapText="1"/>
    </xf>
    <xf numFmtId="17" fontId="106" fillId="35" borderId="23" xfId="304" applyNumberFormat="1" applyFont="1" applyFill="1" applyBorder="1" applyAlignment="1">
      <alignment horizontal="center" vertical="center"/>
    </xf>
    <xf numFmtId="17" fontId="106" fillId="35" borderId="15" xfId="304" applyNumberFormat="1" applyFont="1" applyFill="1" applyBorder="1" applyAlignment="1">
      <alignment horizontal="center" vertical="center"/>
    </xf>
    <xf numFmtId="0" fontId="106" fillId="35" borderId="25" xfId="304" applyFont="1" applyFill="1" applyBorder="1" applyAlignment="1">
      <alignment horizontal="center" vertical="center"/>
    </xf>
    <xf numFmtId="0" fontId="101" fillId="0" borderId="0" xfId="92" applyFont="1" applyAlignment="1">
      <alignment vertical="center" wrapText="1"/>
    </xf>
    <xf numFmtId="9" fontId="107" fillId="0" borderId="40" xfId="92" applyNumberFormat="1" applyFont="1" applyBorder="1" applyAlignment="1">
      <alignment horizontal="center" vertical="center" wrapText="1" readingOrder="1"/>
    </xf>
    <xf numFmtId="9" fontId="107" fillId="0" borderId="45" xfId="92" applyNumberFormat="1" applyFont="1" applyBorder="1" applyAlignment="1">
      <alignment horizontal="center" vertical="center" wrapText="1" readingOrder="1"/>
    </xf>
    <xf numFmtId="9" fontId="107" fillId="0" borderId="46" xfId="92" applyNumberFormat="1" applyFont="1" applyBorder="1" applyAlignment="1">
      <alignment horizontal="center" vertical="center" wrapText="1" readingOrder="1"/>
    </xf>
    <xf numFmtId="9" fontId="107" fillId="0" borderId="48" xfId="92" applyNumberFormat="1" applyFont="1" applyBorder="1" applyAlignment="1">
      <alignment horizontal="center" vertical="center" wrapText="1" readingOrder="1"/>
    </xf>
    <xf numFmtId="9" fontId="107" fillId="0" borderId="49" xfId="92" applyNumberFormat="1" applyFont="1" applyBorder="1" applyAlignment="1">
      <alignment horizontal="center" vertical="center" wrapText="1" readingOrder="1"/>
    </xf>
    <xf numFmtId="166" fontId="18" fillId="0" borderId="0" xfId="318" applyNumberFormat="1" applyFont="1" applyFill="1" applyAlignment="1">
      <alignment horizontal="center" vertical="center"/>
    </xf>
    <xf numFmtId="1" fontId="77" fillId="0" borderId="0" xfId="0" applyNumberFormat="1" applyFont="1" applyFill="1" applyAlignment="1">
      <alignment horizontal="center"/>
    </xf>
    <xf numFmtId="0" fontId="80" fillId="33" borderId="22" xfId="330" applyFont="1" applyFill="1" applyBorder="1"/>
    <xf numFmtId="0" fontId="84" fillId="0" borderId="0" xfId="331" applyFont="1" applyAlignment="1" applyProtection="1">
      <alignment horizontal="left" vertical="center"/>
    </xf>
    <xf numFmtId="0" fontId="13" fillId="33" borderId="22" xfId="330" applyFont="1" applyFill="1" applyBorder="1"/>
    <xf numFmtId="0" fontId="13" fillId="0" borderId="22" xfId="330" applyFont="1" applyBorder="1"/>
    <xf numFmtId="0" fontId="80" fillId="0" borderId="22" xfId="330" applyFont="1" applyBorder="1"/>
    <xf numFmtId="0" fontId="13" fillId="0" borderId="22" xfId="330" applyFont="1" applyBorder="1" applyAlignment="1">
      <alignment horizontal="center" vertical="center" wrapText="1"/>
    </xf>
    <xf numFmtId="0" fontId="13" fillId="0" borderId="22" xfId="330" applyFont="1" applyBorder="1" applyAlignment="1">
      <alignment horizontal="center" vertical="center"/>
    </xf>
    <xf numFmtId="0" fontId="13" fillId="0" borderId="22" xfId="330" applyFont="1" applyBorder="1" applyAlignment="1">
      <alignment wrapText="1"/>
    </xf>
    <xf numFmtId="2" fontId="77" fillId="0" borderId="22" xfId="329" applyNumberFormat="1" applyFont="1" applyBorder="1"/>
    <xf numFmtId="2" fontId="77" fillId="0" borderId="22" xfId="329" applyNumberFormat="1" applyFont="1" applyBorder="1" applyAlignment="1">
      <alignment horizontal="center" vertical="center"/>
    </xf>
    <xf numFmtId="0" fontId="13" fillId="0" borderId="22" xfId="330" applyFont="1" applyBorder="1" applyAlignment="1">
      <alignment horizontal="left" vertical="center" wrapText="1"/>
    </xf>
    <xf numFmtId="166" fontId="13" fillId="0" borderId="22" xfId="330" applyNumberFormat="1" applyFont="1" applyBorder="1" applyAlignment="1">
      <alignment horizontal="center" vertical="center" wrapText="1"/>
    </xf>
    <xf numFmtId="2" fontId="13" fillId="0" borderId="22" xfId="330" applyNumberFormat="1" applyFont="1" applyBorder="1" applyAlignment="1">
      <alignment horizontal="center" vertical="center"/>
    </xf>
    <xf numFmtId="0" fontId="13" fillId="0" borderId="22" xfId="330" applyFont="1" applyBorder="1" applyAlignment="1">
      <alignment vertical="center" wrapText="1"/>
    </xf>
    <xf numFmtId="166" fontId="13" fillId="0" borderId="22" xfId="306" applyNumberFormat="1" applyFont="1" applyBorder="1" applyAlignment="1">
      <alignment horizontal="center" vertical="center"/>
    </xf>
    <xf numFmtId="166" fontId="13" fillId="0" borderId="22" xfId="330" applyNumberFormat="1" applyFont="1" applyBorder="1" applyAlignment="1">
      <alignment horizontal="center" vertical="center"/>
    </xf>
    <xf numFmtId="2" fontId="13" fillId="0" borderId="22" xfId="306" applyNumberFormat="1" applyFont="1" applyBorder="1" applyAlignment="1">
      <alignment horizontal="center" vertical="center"/>
    </xf>
    <xf numFmtId="0" fontId="13" fillId="0" borderId="22" xfId="330" applyFont="1" applyBorder="1" applyAlignment="1">
      <alignment horizontal="left" vertical="center"/>
    </xf>
    <xf numFmtId="166" fontId="13" fillId="0" borderId="22" xfId="330" applyNumberFormat="1" applyFont="1" applyBorder="1"/>
    <xf numFmtId="0" fontId="13" fillId="0" borderId="22" xfId="305" applyFont="1" applyBorder="1"/>
    <xf numFmtId="0" fontId="0" fillId="0" borderId="0" xfId="0" applyFill="1" applyAlignment="1"/>
    <xf numFmtId="0" fontId="13" fillId="33" borderId="0" xfId="126" applyFont="1" applyFill="1"/>
    <xf numFmtId="0" fontId="16" fillId="0" borderId="0" xfId="321" applyFill="1" applyAlignment="1">
      <alignment vertical="center"/>
    </xf>
    <xf numFmtId="166" fontId="16" fillId="0" borderId="0" xfId="321" applyNumberFormat="1" applyFill="1" applyAlignment="1">
      <alignment horizontal="center" vertical="center"/>
    </xf>
    <xf numFmtId="0" fontId="16" fillId="0" borderId="0" xfId="321" applyFill="1" applyAlignment="1">
      <alignment horizontal="center" vertical="center"/>
    </xf>
    <xf numFmtId="0" fontId="12" fillId="0" borderId="0" xfId="321" applyFont="1" applyAlignment="1">
      <alignment vertical="center"/>
    </xf>
    <xf numFmtId="0" fontId="100" fillId="0" borderId="0" xfId="326" applyAlignment="1"/>
    <xf numFmtId="0" fontId="86" fillId="35" borderId="14" xfId="304" applyFont="1" applyFill="1" applyBorder="1"/>
    <xf numFmtId="0" fontId="106" fillId="35" borderId="31" xfId="304" applyFont="1" applyFill="1" applyBorder="1"/>
    <xf numFmtId="167" fontId="106" fillId="35" borderId="15" xfId="304" applyNumberFormat="1" applyFont="1" applyFill="1" applyBorder="1" applyAlignment="1">
      <alignment horizontal="center" vertical="center"/>
    </xf>
    <xf numFmtId="0" fontId="12" fillId="33" borderId="0" xfId="92" applyFont="1" applyFill="1" applyAlignment="1">
      <alignment horizontal="center"/>
    </xf>
    <xf numFmtId="0" fontId="12" fillId="33" borderId="0" xfId="92" applyFont="1" applyFill="1"/>
    <xf numFmtId="166" fontId="12" fillId="33" borderId="0" xfId="92" applyNumberFormat="1" applyFont="1" applyFill="1"/>
    <xf numFmtId="0" fontId="12" fillId="33" borderId="0" xfId="92" applyFont="1" applyFill="1" applyAlignment="1">
      <alignment horizontal="center" vertical="center" wrapText="1"/>
    </xf>
    <xf numFmtId="166" fontId="12" fillId="33" borderId="0" xfId="92" applyNumberFormat="1" applyFont="1" applyFill="1" applyAlignment="1">
      <alignment horizontal="center" vertical="center"/>
    </xf>
    <xf numFmtId="166" fontId="12" fillId="33" borderId="0" xfId="92" applyNumberFormat="1" applyFont="1" applyFill="1" applyAlignment="1">
      <alignment horizontal="center"/>
    </xf>
    <xf numFmtId="166" fontId="77" fillId="33" borderId="0" xfId="0" applyNumberFormat="1" applyFont="1" applyFill="1" applyAlignment="1">
      <alignment horizontal="center" vertical="center"/>
    </xf>
    <xf numFmtId="0" fontId="77" fillId="33" borderId="0" xfId="0" applyFont="1" applyFill="1"/>
    <xf numFmtId="173" fontId="12" fillId="33" borderId="23" xfId="304" applyNumberFormat="1" applyFont="1" applyFill="1" applyBorder="1" applyAlignment="1">
      <alignment horizontal="center" vertical="center"/>
    </xf>
    <xf numFmtId="166" fontId="12" fillId="33" borderId="23" xfId="304" applyNumberFormat="1" applyFont="1" applyFill="1" applyBorder="1" applyAlignment="1">
      <alignment horizontal="center" vertical="center"/>
    </xf>
    <xf numFmtId="166" fontId="12" fillId="33" borderId="26" xfId="304" applyNumberFormat="1" applyFont="1" applyFill="1" applyBorder="1" applyAlignment="1">
      <alignment horizontal="center" vertical="center"/>
    </xf>
    <xf numFmtId="0" fontId="77" fillId="0" borderId="0" xfId="308" applyFont="1" applyAlignment="1">
      <alignment vertical="top"/>
    </xf>
    <xf numFmtId="0" fontId="77" fillId="0" borderId="0" xfId="308" applyFont="1" applyAlignment="1">
      <alignment horizontal="center"/>
    </xf>
    <xf numFmtId="0" fontId="88" fillId="0" borderId="0" xfId="308" applyFont="1" applyAlignment="1">
      <alignment horizontal="center"/>
    </xf>
    <xf numFmtId="0" fontId="77" fillId="0" borderId="0" xfId="308" applyFont="1" applyAlignment="1">
      <alignment wrapText="1"/>
    </xf>
    <xf numFmtId="2" fontId="77" fillId="0" borderId="0" xfId="308" applyNumberFormat="1" applyFont="1"/>
    <xf numFmtId="17" fontId="77" fillId="0" borderId="0" xfId="332" applyNumberFormat="1" applyFont="1" applyAlignment="1">
      <alignment horizontal="left"/>
    </xf>
    <xf numFmtId="0" fontId="11" fillId="33" borderId="0" xfId="0" applyFont="1" applyFill="1" applyAlignment="1">
      <alignment horizontal="center" vertical="center" wrapText="1"/>
    </xf>
    <xf numFmtId="0" fontId="10" fillId="0" borderId="22" xfId="330" applyFont="1" applyBorder="1"/>
    <xf numFmtId="0" fontId="10" fillId="0" borderId="22" xfId="330" applyFont="1" applyBorder="1" applyAlignment="1">
      <alignment horizontal="center" vertical="center"/>
    </xf>
    <xf numFmtId="0" fontId="8" fillId="33" borderId="0" xfId="333" applyFont="1" applyFill="1"/>
    <xf numFmtId="0" fontId="9" fillId="33" borderId="0" xfId="315" applyFont="1" applyFill="1"/>
    <xf numFmtId="0" fontId="96" fillId="33" borderId="0" xfId="333" applyFont="1" applyFill="1"/>
    <xf numFmtId="0" fontId="8" fillId="33" borderId="0" xfId="333" applyFont="1" applyFill="1" applyAlignment="1">
      <alignment horizontal="center" vertical="center" wrapText="1"/>
    </xf>
    <xf numFmtId="166" fontId="8" fillId="33" borderId="0" xfId="333" applyNumberFormat="1" applyFont="1" applyFill="1" applyAlignment="1">
      <alignment horizontal="center"/>
    </xf>
    <xf numFmtId="1" fontId="8" fillId="33" borderId="0" xfId="333" applyNumberFormat="1" applyFont="1" applyFill="1"/>
    <xf numFmtId="166" fontId="8" fillId="33" borderId="0" xfId="333" applyNumberFormat="1" applyFont="1" applyFill="1"/>
    <xf numFmtId="0" fontId="77" fillId="33" borderId="0" xfId="308" applyFont="1" applyFill="1" applyAlignment="1">
      <alignment horizontal="left" vertical="center"/>
    </xf>
    <xf numFmtId="0" fontId="77" fillId="33" borderId="0" xfId="234" applyFont="1" applyFill="1" applyAlignment="1">
      <alignment vertical="center"/>
    </xf>
    <xf numFmtId="0" fontId="78" fillId="33" borderId="0" xfId="308" applyFont="1" applyFill="1" applyAlignment="1">
      <alignment vertical="center"/>
    </xf>
    <xf numFmtId="0" fontId="77" fillId="33" borderId="0" xfId="308" applyFont="1" applyFill="1" applyAlignment="1">
      <alignment vertical="center"/>
    </xf>
    <xf numFmtId="0" fontId="77" fillId="33" borderId="0" xfId="235" applyFont="1" applyFill="1" applyAlignment="1">
      <alignment vertical="center"/>
    </xf>
    <xf numFmtId="0" fontId="88" fillId="33" borderId="0" xfId="308" applyFont="1" applyFill="1" applyAlignment="1">
      <alignment vertical="center"/>
    </xf>
    <xf numFmtId="0" fontId="77" fillId="33" borderId="0" xfId="308" applyFont="1" applyFill="1" applyAlignment="1">
      <alignment horizontal="right" vertical="center"/>
    </xf>
    <xf numFmtId="166" fontId="77" fillId="33" borderId="0" xfId="308" applyNumberFormat="1" applyFont="1" applyFill="1" applyAlignment="1">
      <alignment vertical="center"/>
    </xf>
    <xf numFmtId="0" fontId="81" fillId="33" borderId="0" xfId="189" applyFont="1" applyFill="1" applyAlignment="1">
      <alignment horizontal="left" vertical="center"/>
    </xf>
    <xf numFmtId="2" fontId="77" fillId="33" borderId="0" xfId="308" applyNumberFormat="1" applyFont="1" applyFill="1" applyAlignment="1">
      <alignment horizontal="center" vertical="center"/>
    </xf>
    <xf numFmtId="166" fontId="77" fillId="34" borderId="0" xfId="308" applyNumberFormat="1" applyFont="1" applyFill="1" applyAlignment="1">
      <alignment horizontal="center" vertical="center"/>
    </xf>
    <xf numFmtId="166" fontId="77" fillId="33" borderId="0" xfId="308" applyNumberFormat="1" applyFont="1" applyFill="1" applyAlignment="1">
      <alignment horizontal="center" vertical="center"/>
    </xf>
    <xf numFmtId="0" fontId="77" fillId="0" borderId="0" xfId="308" applyFont="1" applyAlignment="1">
      <alignment vertical="center"/>
    </xf>
    <xf numFmtId="2" fontId="77" fillId="33" borderId="0" xfId="308" applyNumberFormat="1" applyFont="1" applyFill="1" applyAlignment="1">
      <alignment vertical="center"/>
    </xf>
    <xf numFmtId="10" fontId="77" fillId="33" borderId="0" xfId="308" applyNumberFormat="1" applyFont="1" applyFill="1" applyAlignment="1">
      <alignment vertical="center"/>
    </xf>
    <xf numFmtId="0" fontId="25" fillId="33" borderId="0" xfId="73" applyFill="1" applyAlignment="1" applyProtection="1">
      <alignment vertical="center"/>
    </xf>
    <xf numFmtId="0" fontId="109" fillId="0" borderId="0" xfId="331" applyFont="1" applyAlignment="1" applyProtection="1">
      <alignment horizontal="left" vertical="center"/>
    </xf>
    <xf numFmtId="0" fontId="9" fillId="33" borderId="0" xfId="325" applyFont="1" applyFill="1" applyAlignment="1">
      <alignment vertical="center"/>
    </xf>
    <xf numFmtId="174" fontId="99" fillId="33" borderId="0" xfId="248" applyNumberFormat="1" applyFont="1" applyFill="1" applyAlignment="1">
      <alignment vertical="center"/>
    </xf>
    <xf numFmtId="0" fontId="9" fillId="33" borderId="0" xfId="0" applyFont="1" applyFill="1" applyAlignment="1">
      <alignment vertical="center"/>
    </xf>
    <xf numFmtId="174" fontId="99" fillId="33" borderId="0" xfId="248" applyNumberFormat="1" applyFont="1" applyFill="1" applyAlignment="1">
      <alignment vertical="center" wrapText="1"/>
    </xf>
    <xf numFmtId="174" fontId="90" fillId="33" borderId="0" xfId="248" applyNumberFormat="1" applyFont="1" applyFill="1" applyAlignment="1">
      <alignment vertical="center"/>
    </xf>
    <xf numFmtId="0" fontId="90" fillId="33" borderId="0" xfId="0" applyFont="1" applyFill="1" applyAlignment="1">
      <alignment vertical="center"/>
    </xf>
    <xf numFmtId="0" fontId="90" fillId="33" borderId="0" xfId="324" applyFont="1" applyFill="1" applyAlignment="1">
      <alignment vertical="center"/>
    </xf>
    <xf numFmtId="14" fontId="9" fillId="33" borderId="0" xfId="0" applyNumberFormat="1" applyFont="1" applyFill="1" applyAlignment="1">
      <alignment vertical="center"/>
    </xf>
    <xf numFmtId="0" fontId="7" fillId="0" borderId="0" xfId="334"/>
    <xf numFmtId="0" fontId="77" fillId="0" borderId="0" xfId="335" applyFont="1" applyAlignment="1">
      <alignment horizontal="center" vertical="center" wrapText="1"/>
    </xf>
    <xf numFmtId="0" fontId="7" fillId="33" borderId="0" xfId="334" applyFill="1" applyAlignment="1">
      <alignment horizontal="center" vertical="center" wrapText="1"/>
    </xf>
    <xf numFmtId="0" fontId="7" fillId="0" borderId="0" xfId="334" quotePrefix="1"/>
    <xf numFmtId="1" fontId="7" fillId="0" borderId="0" xfId="334" applyNumberFormat="1"/>
    <xf numFmtId="176" fontId="7" fillId="0" borderId="0" xfId="334" applyNumberFormat="1"/>
    <xf numFmtId="17" fontId="7" fillId="0" borderId="0" xfId="334" applyNumberFormat="1"/>
    <xf numFmtId="17" fontId="7" fillId="0" borderId="0" xfId="334" quotePrefix="1" applyNumberFormat="1"/>
    <xf numFmtId="0" fontId="7" fillId="0" borderId="0" xfId="213" applyFont="1" applyAlignment="1">
      <alignment horizontal="center" vertical="center" wrapText="1"/>
    </xf>
    <xf numFmtId="0" fontId="79" fillId="0" borderId="0" xfId="316"/>
    <xf numFmtId="0" fontId="7" fillId="0" borderId="0" xfId="334" applyAlignment="1">
      <alignment horizontal="center" vertical="center" wrapText="1"/>
    </xf>
    <xf numFmtId="0" fontId="6" fillId="33" borderId="0" xfId="312" applyFont="1" applyFill="1"/>
    <xf numFmtId="0" fontId="6" fillId="33" borderId="0" xfId="315" applyFont="1" applyFill="1"/>
    <xf numFmtId="0" fontId="78" fillId="0" borderId="0" xfId="0" applyFont="1" applyAlignment="1">
      <alignment vertical="center"/>
    </xf>
    <xf numFmtId="0" fontId="81" fillId="0" borderId="0" xfId="189" applyFont="1" applyAlignment="1">
      <alignment vertical="center"/>
    </xf>
    <xf numFmtId="0" fontId="77" fillId="0" borderId="0" xfId="0" applyFont="1" applyAlignment="1">
      <alignment vertical="center"/>
    </xf>
    <xf numFmtId="0" fontId="77" fillId="0" borderId="0" xfId="308" applyFont="1" applyAlignment="1">
      <alignment horizontal="left" vertical="center"/>
    </xf>
    <xf numFmtId="17" fontId="77" fillId="0" borderId="0" xfId="319" applyNumberFormat="1" applyFont="1" applyAlignment="1">
      <alignment horizontal="left" vertical="center"/>
    </xf>
    <xf numFmtId="0" fontId="88" fillId="0" borderId="0" xfId="189" applyFont="1" applyAlignment="1">
      <alignment vertical="center"/>
    </xf>
    <xf numFmtId="168" fontId="77" fillId="0" borderId="0" xfId="308" applyNumberFormat="1" applyFont="1" applyAlignment="1">
      <alignment horizontal="left" vertical="center"/>
    </xf>
    <xf numFmtId="0" fontId="84" fillId="0" borderId="0" xfId="73" applyFont="1" applyAlignment="1" applyProtection="1">
      <alignment vertical="center"/>
    </xf>
    <xf numFmtId="0" fontId="86" fillId="0" borderId="0" xfId="189" applyFont="1" applyAlignment="1">
      <alignment vertical="center"/>
    </xf>
    <xf numFmtId="0" fontId="5" fillId="0" borderId="22" xfId="305" applyFont="1" applyBorder="1" applyAlignment="1">
      <alignment horizontal="center" vertical="center" wrapText="1"/>
    </xf>
    <xf numFmtId="0" fontId="77" fillId="0" borderId="0" xfId="0" applyFont="1" applyFill="1" applyAlignment="1">
      <alignment horizontal="center" vertical="center"/>
    </xf>
    <xf numFmtId="0" fontId="81" fillId="0" borderId="0" xfId="189" applyFont="1" applyAlignment="1">
      <alignment horizontal="center" vertical="center" wrapText="1"/>
    </xf>
    <xf numFmtId="0" fontId="77" fillId="0" borderId="0" xfId="0" applyFont="1" applyFill="1" applyAlignment="1">
      <alignment horizontal="center" vertical="center" wrapText="1"/>
    </xf>
    <xf numFmtId="0" fontId="81" fillId="0" borderId="0" xfId="189" applyFont="1" applyFill="1" applyAlignment="1">
      <alignment horizontal="center" vertical="center" wrapText="1"/>
    </xf>
    <xf numFmtId="166" fontId="81" fillId="0" borderId="0" xfId="189" applyNumberFormat="1" applyFont="1" applyFill="1" applyAlignment="1">
      <alignment horizontal="center" vertical="center"/>
    </xf>
    <xf numFmtId="166" fontId="81" fillId="0" borderId="0" xfId="189" applyNumberFormat="1" applyFont="1" applyAlignment="1">
      <alignment horizontal="center" vertical="center"/>
    </xf>
    <xf numFmtId="0" fontId="5" fillId="0" borderId="0" xfId="213" applyFont="1" applyAlignment="1">
      <alignment horizontal="center" vertical="center" wrapText="1"/>
    </xf>
    <xf numFmtId="0" fontId="3" fillId="0" borderId="22" xfId="330" applyFont="1" applyBorder="1"/>
    <xf numFmtId="0" fontId="3" fillId="0" borderId="22" xfId="310" applyFont="1" applyBorder="1"/>
    <xf numFmtId="0" fontId="3" fillId="0" borderId="0" xfId="316" quotePrefix="1" applyFont="1"/>
    <xf numFmtId="0" fontId="3" fillId="33" borderId="0" xfId="126" applyFont="1" applyFill="1"/>
    <xf numFmtId="0" fontId="4" fillId="33" borderId="0" xfId="315" applyFont="1" applyFill="1"/>
    <xf numFmtId="0" fontId="9" fillId="33" borderId="0" xfId="0" applyFont="1" applyFill="1" applyAlignment="1">
      <alignment horizontal="center" vertical="center"/>
    </xf>
    <xf numFmtId="166" fontId="9" fillId="33" borderId="0" xfId="0" applyNumberFormat="1" applyFont="1" applyFill="1" applyAlignment="1">
      <alignment horizontal="center" vertical="center"/>
    </xf>
    <xf numFmtId="0" fontId="12" fillId="0" borderId="0" xfId="321" applyFont="1" applyAlignment="1">
      <alignment horizontal="center" vertical="center" wrapText="1"/>
    </xf>
    <xf numFmtId="0" fontId="77" fillId="0" borderId="22" xfId="234" applyFont="1" applyBorder="1" applyAlignment="1">
      <alignment vertical="center"/>
    </xf>
    <xf numFmtId="0" fontId="80" fillId="0" borderId="22" xfId="309" applyFont="1" applyBorder="1" applyAlignment="1">
      <alignment vertical="center"/>
    </xf>
    <xf numFmtId="0" fontId="12" fillId="0" borderId="22" xfId="309" applyFont="1" applyBorder="1" applyAlignment="1">
      <alignment vertical="center"/>
    </xf>
    <xf numFmtId="0" fontId="77" fillId="0" borderId="22" xfId="235" applyFont="1" applyBorder="1" applyAlignment="1">
      <alignment vertical="center"/>
    </xf>
    <xf numFmtId="0" fontId="77" fillId="0" borderId="0" xfId="0" applyFont="1" applyFill="1" applyAlignment="1">
      <alignment vertical="center"/>
    </xf>
    <xf numFmtId="0" fontId="12" fillId="0" borderId="0" xfId="321" applyFont="1" applyAlignment="1">
      <alignment horizontal="left" vertical="center" wrapText="1"/>
    </xf>
    <xf numFmtId="0" fontId="108" fillId="0" borderId="0" xfId="321" applyFont="1" applyAlignment="1">
      <alignment horizontal="left" vertical="center"/>
    </xf>
    <xf numFmtId="0" fontId="108" fillId="0" borderId="0" xfId="321" applyFont="1" applyAlignment="1">
      <alignment horizontal="left" vertical="center" wrapText="1"/>
    </xf>
    <xf numFmtId="0" fontId="2" fillId="0" borderId="0" xfId="323" applyFont="1"/>
    <xf numFmtId="0" fontId="23" fillId="0" borderId="0" xfId="323" applyFont="1"/>
    <xf numFmtId="0" fontId="2" fillId="0" borderId="0" xfId="323" applyFont="1" applyAlignment="1">
      <alignment horizontal="center" vertical="center" wrapText="1"/>
    </xf>
    <xf numFmtId="0" fontId="106" fillId="35" borderId="29" xfId="304" applyFont="1" applyFill="1" applyBorder="1" applyAlignment="1">
      <alignment horizontal="center" vertical="center" wrapText="1"/>
    </xf>
    <xf numFmtId="0" fontId="106" fillId="35" borderId="24" xfId="304" applyFont="1" applyFill="1" applyBorder="1" applyAlignment="1">
      <alignment horizontal="center" vertical="center" wrapText="1"/>
    </xf>
    <xf numFmtId="0" fontId="106" fillId="35" borderId="30" xfId="304" applyFont="1" applyFill="1" applyBorder="1" applyAlignment="1">
      <alignment horizontal="center" vertical="center" wrapText="1"/>
    </xf>
    <xf numFmtId="0" fontId="106" fillId="35" borderId="26" xfId="304" applyFont="1" applyFill="1" applyBorder="1" applyAlignment="1">
      <alignment horizontal="center" vertical="center" wrapText="1"/>
    </xf>
    <xf numFmtId="0" fontId="102" fillId="37" borderId="32" xfId="92" applyFont="1" applyFill="1" applyBorder="1" applyAlignment="1">
      <alignment horizontal="center" vertical="center" wrapText="1" readingOrder="1"/>
    </xf>
    <xf numFmtId="0" fontId="102" fillId="37" borderId="33" xfId="92" applyFont="1" applyFill="1" applyBorder="1" applyAlignment="1">
      <alignment horizontal="center" vertical="center" wrapText="1" readingOrder="1"/>
    </xf>
    <xf numFmtId="0" fontId="103" fillId="38" borderId="37" xfId="92" applyFont="1" applyFill="1" applyBorder="1" applyAlignment="1">
      <alignment horizontal="center" vertical="center" wrapText="1" readingOrder="1"/>
    </xf>
    <xf numFmtId="0" fontId="103" fillId="38" borderId="38" xfId="92" applyFont="1" applyFill="1" applyBorder="1" applyAlignment="1">
      <alignment horizontal="center" vertical="center" wrapText="1" readingOrder="1"/>
    </xf>
    <xf numFmtId="0" fontId="103" fillId="38" borderId="39" xfId="92" applyFont="1" applyFill="1" applyBorder="1" applyAlignment="1">
      <alignment horizontal="center" vertical="center" wrapText="1" readingOrder="1"/>
    </xf>
    <xf numFmtId="0" fontId="103" fillId="38" borderId="41" xfId="92" applyFont="1" applyFill="1" applyBorder="1" applyAlignment="1">
      <alignment horizontal="center" vertical="center" wrapText="1" readingOrder="1"/>
    </xf>
    <xf numFmtId="0" fontId="103" fillId="38" borderId="42" xfId="92" applyFont="1" applyFill="1" applyBorder="1" applyAlignment="1">
      <alignment horizontal="center" vertical="center" wrapText="1" readingOrder="1"/>
    </xf>
    <xf numFmtId="0" fontId="103" fillId="38" borderId="43" xfId="92" applyFont="1" applyFill="1" applyBorder="1" applyAlignment="1">
      <alignment horizontal="center" vertical="center" wrapText="1" readingOrder="1"/>
    </xf>
  </cellXfs>
  <cellStyles count="336">
    <cellStyle name="]_x000d__x000a_Extension=conv.dll_x000d__x000a_MS-DOS Tools Extentions=C:\DOS\MSTOOLS.DLL_x000d__x000a__x000d__x000a_[Settings]_x000d__x000a_UNDELETE.DLL=C:\DOS\MSTOOLS.DLL_x000d__x000a_W" xfId="1" xr:uid="{00000000-0005-0000-0000-000000000000}"/>
    <cellStyle name="20% - Accent1 2" xfId="2" xr:uid="{00000000-0005-0000-0000-000001000000}"/>
    <cellStyle name="20% - Accent2 2" xfId="3" xr:uid="{00000000-0005-0000-0000-000002000000}"/>
    <cellStyle name="20% - Accent3 2" xfId="4" xr:uid="{00000000-0005-0000-0000-000003000000}"/>
    <cellStyle name="20% - Accent4 2" xfId="5" xr:uid="{00000000-0005-0000-0000-000004000000}"/>
    <cellStyle name="20% - Accent5 2" xfId="6" xr:uid="{00000000-0005-0000-0000-000005000000}"/>
    <cellStyle name="20% - Accent6 2" xfId="7" xr:uid="{00000000-0005-0000-0000-000006000000}"/>
    <cellStyle name="40% - Accent1 2" xfId="8" xr:uid="{00000000-0005-0000-0000-000007000000}"/>
    <cellStyle name="40% - Accent2 2" xfId="9" xr:uid="{00000000-0005-0000-0000-000008000000}"/>
    <cellStyle name="40% - Accent3 2" xfId="10" xr:uid="{00000000-0005-0000-0000-000009000000}"/>
    <cellStyle name="40% - Accent4 2" xfId="11" xr:uid="{00000000-0005-0000-0000-00000A000000}"/>
    <cellStyle name="40% - Accent5 2" xfId="12" xr:uid="{00000000-0005-0000-0000-00000B000000}"/>
    <cellStyle name="40% - Accent6 2" xfId="13" xr:uid="{00000000-0005-0000-0000-00000C000000}"/>
    <cellStyle name="60% - Accent1 2" xfId="14" xr:uid="{00000000-0005-0000-0000-00000D000000}"/>
    <cellStyle name="60% - Accent2 2" xfId="15" xr:uid="{00000000-0005-0000-0000-00000E000000}"/>
    <cellStyle name="60% - Accent3 2" xfId="16" xr:uid="{00000000-0005-0000-0000-00000F000000}"/>
    <cellStyle name="60% - Accent4 2" xfId="17" xr:uid="{00000000-0005-0000-0000-000010000000}"/>
    <cellStyle name="60% - Accent5 2" xfId="18" xr:uid="{00000000-0005-0000-0000-000011000000}"/>
    <cellStyle name="60% - Accent6 2" xfId="19" xr:uid="{00000000-0005-0000-0000-000012000000}"/>
    <cellStyle name="Accent1 2" xfId="20" xr:uid="{00000000-0005-0000-0000-000013000000}"/>
    <cellStyle name="Accent2 2" xfId="21" xr:uid="{00000000-0005-0000-0000-000014000000}"/>
    <cellStyle name="Accent3 2" xfId="22" xr:uid="{00000000-0005-0000-0000-000015000000}"/>
    <cellStyle name="Accent4 2" xfId="23" xr:uid="{00000000-0005-0000-0000-000016000000}"/>
    <cellStyle name="Accent5 2" xfId="24" xr:uid="{00000000-0005-0000-0000-000017000000}"/>
    <cellStyle name="Accent6 2" xfId="25" xr:uid="{00000000-0005-0000-0000-000018000000}"/>
    <cellStyle name="annee semestre" xfId="26" xr:uid="{00000000-0005-0000-0000-000019000000}"/>
    <cellStyle name="Bad 2" xfId="27" xr:uid="{00000000-0005-0000-0000-00001A000000}"/>
    <cellStyle name="blp_column_header" xfId="28" xr:uid="{00000000-0005-0000-0000-00001B000000}"/>
    <cellStyle name="Calculation 2" xfId="29" xr:uid="{00000000-0005-0000-0000-00001C000000}"/>
    <cellStyle name="Check Cell 2" xfId="30" xr:uid="{00000000-0005-0000-0000-00001D000000}"/>
    <cellStyle name="Comma 2" xfId="31" xr:uid="{00000000-0005-0000-0000-00001F000000}"/>
    <cellStyle name="Comma 2 10" xfId="32" xr:uid="{00000000-0005-0000-0000-000020000000}"/>
    <cellStyle name="Comma 2 10 2" xfId="33" xr:uid="{00000000-0005-0000-0000-000021000000}"/>
    <cellStyle name="Comma 2 11" xfId="34" xr:uid="{00000000-0005-0000-0000-000022000000}"/>
    <cellStyle name="Comma 2 11 2" xfId="35" xr:uid="{00000000-0005-0000-0000-000023000000}"/>
    <cellStyle name="Comma 2 12" xfId="36" xr:uid="{00000000-0005-0000-0000-000024000000}"/>
    <cellStyle name="Comma 2 12 2" xfId="37" xr:uid="{00000000-0005-0000-0000-000025000000}"/>
    <cellStyle name="Comma 2 13" xfId="38" xr:uid="{00000000-0005-0000-0000-000026000000}"/>
    <cellStyle name="Comma 2 13 2" xfId="39" xr:uid="{00000000-0005-0000-0000-000027000000}"/>
    <cellStyle name="Comma 2 14" xfId="40" xr:uid="{00000000-0005-0000-0000-000028000000}"/>
    <cellStyle name="Comma 2 14 2" xfId="41" xr:uid="{00000000-0005-0000-0000-000029000000}"/>
    <cellStyle name="Comma 2 2" xfId="42" xr:uid="{00000000-0005-0000-0000-00002A000000}"/>
    <cellStyle name="Comma 2 2 2" xfId="43" xr:uid="{00000000-0005-0000-0000-00002B000000}"/>
    <cellStyle name="Comma 2 3" xfId="44" xr:uid="{00000000-0005-0000-0000-00002C000000}"/>
    <cellStyle name="Comma 2 3 2" xfId="45" xr:uid="{00000000-0005-0000-0000-00002D000000}"/>
    <cellStyle name="Comma 2 4" xfId="46" xr:uid="{00000000-0005-0000-0000-00002E000000}"/>
    <cellStyle name="Comma 2 4 2" xfId="47" xr:uid="{00000000-0005-0000-0000-00002F000000}"/>
    <cellStyle name="Comma 2 5" xfId="48" xr:uid="{00000000-0005-0000-0000-000030000000}"/>
    <cellStyle name="Comma 2 5 2" xfId="49" xr:uid="{00000000-0005-0000-0000-000031000000}"/>
    <cellStyle name="Comma 2 6" xfId="50" xr:uid="{00000000-0005-0000-0000-000032000000}"/>
    <cellStyle name="Comma 2 6 2" xfId="51" xr:uid="{00000000-0005-0000-0000-000033000000}"/>
    <cellStyle name="Comma 2 7" xfId="52" xr:uid="{00000000-0005-0000-0000-000034000000}"/>
    <cellStyle name="Comma 2 7 2" xfId="53" xr:uid="{00000000-0005-0000-0000-000035000000}"/>
    <cellStyle name="Comma 2 8" xfId="54" xr:uid="{00000000-0005-0000-0000-000036000000}"/>
    <cellStyle name="Comma 2 8 2" xfId="55" xr:uid="{00000000-0005-0000-0000-000037000000}"/>
    <cellStyle name="Comma 2 9" xfId="56" xr:uid="{00000000-0005-0000-0000-000038000000}"/>
    <cellStyle name="Comma 2 9 2" xfId="57" xr:uid="{00000000-0005-0000-0000-000039000000}"/>
    <cellStyle name="Comma 3" xfId="58" xr:uid="{00000000-0005-0000-0000-00003A000000}"/>
    <cellStyle name="Comma 4" xfId="59" xr:uid="{00000000-0005-0000-0000-00003B000000}"/>
    <cellStyle name="Comma 4 2" xfId="60" xr:uid="{00000000-0005-0000-0000-00003C000000}"/>
    <cellStyle name="Comma 5" xfId="303" xr:uid="{4B75A210-8316-4B58-BF98-E9E249EA2AB2}"/>
    <cellStyle name="Detail ligne" xfId="61" xr:uid="{00000000-0005-0000-0000-00003D000000}"/>
    <cellStyle name="Dezimal_ACEA" xfId="62" xr:uid="{00000000-0005-0000-0000-00003E000000}"/>
    <cellStyle name="données" xfId="63" xr:uid="{00000000-0005-0000-0000-00003F000000}"/>
    <cellStyle name="donnéesbord" xfId="64" xr:uid="{00000000-0005-0000-0000-000040000000}"/>
    <cellStyle name="Explanatory Text 2" xfId="65" xr:uid="{00000000-0005-0000-0000-000041000000}"/>
    <cellStyle name="Ezres 2" xfId="66" xr:uid="{00000000-0005-0000-0000-000042000000}"/>
    <cellStyle name="Good 2" xfId="67" xr:uid="{00000000-0005-0000-0000-000043000000}"/>
    <cellStyle name="Heading 1 2" xfId="68" xr:uid="{00000000-0005-0000-0000-000044000000}"/>
    <cellStyle name="Heading 2 2" xfId="69" xr:uid="{00000000-0005-0000-0000-000045000000}"/>
    <cellStyle name="Heading 3 2" xfId="70" xr:uid="{00000000-0005-0000-0000-000046000000}"/>
    <cellStyle name="Heading 4 2" xfId="71" xr:uid="{00000000-0005-0000-0000-000047000000}"/>
    <cellStyle name="Hivatkozás 2" xfId="72" xr:uid="{00000000-0005-0000-0000-000048000000}"/>
    <cellStyle name="Hivatkozás 3" xfId="326" xr:uid="{82D17EEF-B355-4EA0-9455-A46025E03E48}"/>
    <cellStyle name="Hyperlink" xfId="73" builtinId="8"/>
    <cellStyle name="Hyperlink 2" xfId="74" xr:uid="{00000000-0005-0000-0000-00004A000000}"/>
    <cellStyle name="Hyperlink 3" xfId="75" xr:uid="{00000000-0005-0000-0000-00004B000000}"/>
    <cellStyle name="Hyperlink 4" xfId="322" xr:uid="{A4194C6F-38B1-4DA0-9C6E-315902CB3050}"/>
    <cellStyle name="Hyperlink 5" xfId="328" xr:uid="{96186068-E5DB-4FA1-A0CD-AA1F3601EB15}"/>
    <cellStyle name="Hyperlink 6" xfId="331" xr:uid="{4E737D62-47F4-4C5A-B76E-4C846C3C72A6}"/>
    <cellStyle name="Hyperlink䟟monetáris.xls Chart 4" xfId="76" xr:uid="{00000000-0005-0000-0000-00004C000000}"/>
    <cellStyle name="Identification requete" xfId="77" xr:uid="{00000000-0005-0000-0000-00004D000000}"/>
    <cellStyle name="Input 2" xfId="78" xr:uid="{00000000-0005-0000-0000-00004E000000}"/>
    <cellStyle name="Jegyzet 2" xfId="79" xr:uid="{00000000-0005-0000-0000-00004F000000}"/>
    <cellStyle name="Ligne détail" xfId="80" xr:uid="{00000000-0005-0000-0000-000050000000}"/>
    <cellStyle name="Linked Cell 2" xfId="81" xr:uid="{00000000-0005-0000-0000-000051000000}"/>
    <cellStyle name="MEV1" xfId="82" xr:uid="{00000000-0005-0000-0000-000052000000}"/>
    <cellStyle name="MEV2" xfId="83" xr:uid="{00000000-0005-0000-0000-000053000000}"/>
    <cellStyle name="Neutral 2" xfId="84" xr:uid="{00000000-0005-0000-0000-000054000000}"/>
    <cellStyle name="Normal" xfId="0" builtinId="0"/>
    <cellStyle name="Normal 10" xfId="85" xr:uid="{00000000-0005-0000-0000-000056000000}"/>
    <cellStyle name="Normál 10" xfId="86" xr:uid="{00000000-0005-0000-0000-000057000000}"/>
    <cellStyle name="Normal 10 2" xfId="87" xr:uid="{00000000-0005-0000-0000-000058000000}"/>
    <cellStyle name="Normal 10 2 2" xfId="308" xr:uid="{455AD205-4F2C-4DA3-AB98-85F3E014D077}"/>
    <cellStyle name="Normal 10 2 5" xfId="88" xr:uid="{00000000-0005-0000-0000-000059000000}"/>
    <cellStyle name="Normál 10 3" xfId="89" xr:uid="{00000000-0005-0000-0000-00005A000000}"/>
    <cellStyle name="Normal 11" xfId="90" xr:uid="{00000000-0005-0000-0000-00005B000000}"/>
    <cellStyle name="Normál 11" xfId="304" xr:uid="{D8A2A562-9D91-47DC-8DC2-1507DD397EFE}"/>
    <cellStyle name="Normal 11 2" xfId="91" xr:uid="{00000000-0005-0000-0000-00005C000000}"/>
    <cellStyle name="Normal 11 3" xfId="92" xr:uid="{00000000-0005-0000-0000-00005D000000}"/>
    <cellStyle name="Normal 12" xfId="93" xr:uid="{00000000-0005-0000-0000-00005E000000}"/>
    <cellStyle name="Normál 12" xfId="316" xr:uid="{B192911A-40CF-48DB-A1AE-A85D3EFBBD5D}"/>
    <cellStyle name="Normal 123 2" xfId="94" xr:uid="{00000000-0005-0000-0000-00005F000000}"/>
    <cellStyle name="Normal 13" xfId="95" xr:uid="{00000000-0005-0000-0000-000060000000}"/>
    <cellStyle name="Normal 13 2" xfId="96" xr:uid="{00000000-0005-0000-0000-000061000000}"/>
    <cellStyle name="Normal 13 3" xfId="97" xr:uid="{00000000-0005-0000-0000-000062000000}"/>
    <cellStyle name="Normal 14" xfId="98" xr:uid="{00000000-0005-0000-0000-000063000000}"/>
    <cellStyle name="Normal 14 2" xfId="99" xr:uid="{00000000-0005-0000-0000-000064000000}"/>
    <cellStyle name="Normal 14 2 2" xfId="100" xr:uid="{00000000-0005-0000-0000-000065000000}"/>
    <cellStyle name="Normal 14 2 2 2" xfId="318" xr:uid="{49AFBB61-510D-47BA-8AAF-5906E865E2FE}"/>
    <cellStyle name="Normal 14 3" xfId="101" xr:uid="{00000000-0005-0000-0000-000066000000}"/>
    <cellStyle name="Normal 14 4" xfId="307" xr:uid="{BBA4BAAC-2CD5-46BC-85BF-23A7858FF3D3}"/>
    <cellStyle name="Normal 14 4 2" xfId="329" xr:uid="{EF7D0C01-43A7-49F9-9838-83C7887AA1E9}"/>
    <cellStyle name="Normal 15" xfId="102" xr:uid="{00000000-0005-0000-0000-000067000000}"/>
    <cellStyle name="Normal 15 2" xfId="103" xr:uid="{00000000-0005-0000-0000-000068000000}"/>
    <cellStyle name="Normal 16" xfId="104" xr:uid="{00000000-0005-0000-0000-000069000000}"/>
    <cellStyle name="Normal 16 2" xfId="105" xr:uid="{00000000-0005-0000-0000-00006A000000}"/>
    <cellStyle name="Normal 17" xfId="106" xr:uid="{00000000-0005-0000-0000-00006B000000}"/>
    <cellStyle name="Normal 17 2" xfId="107" xr:uid="{00000000-0005-0000-0000-00006C000000}"/>
    <cellStyle name="Normal 18" xfId="108" xr:uid="{00000000-0005-0000-0000-00006D000000}"/>
    <cellStyle name="Normal 18 2" xfId="109" xr:uid="{00000000-0005-0000-0000-00006E000000}"/>
    <cellStyle name="Normal 19" xfId="110" xr:uid="{00000000-0005-0000-0000-00006F000000}"/>
    <cellStyle name="Normal 19 2" xfId="111" xr:uid="{00000000-0005-0000-0000-000070000000}"/>
    <cellStyle name="Normal 2" xfId="112" xr:uid="{00000000-0005-0000-0000-000071000000}"/>
    <cellStyle name="Normál 2" xfId="113" xr:uid="{00000000-0005-0000-0000-000072000000}"/>
    <cellStyle name="Normal 2 10" xfId="114" xr:uid="{00000000-0005-0000-0000-000073000000}"/>
    <cellStyle name="Normal 2 10 2" xfId="115" xr:uid="{00000000-0005-0000-0000-000074000000}"/>
    <cellStyle name="Normal 2 10 3" xfId="116" xr:uid="{00000000-0005-0000-0000-000075000000}"/>
    <cellStyle name="Normal 2 11" xfId="117" xr:uid="{00000000-0005-0000-0000-000076000000}"/>
    <cellStyle name="Normal 2 12" xfId="118" xr:uid="{00000000-0005-0000-0000-000077000000}"/>
    <cellStyle name="Normal 2 13" xfId="119" xr:uid="{00000000-0005-0000-0000-000078000000}"/>
    <cellStyle name="Normal 2 13 3" xfId="324" xr:uid="{2D437D8E-0871-4916-97E7-384726394EF2}"/>
    <cellStyle name="Normal 2 14" xfId="120" xr:uid="{00000000-0005-0000-0000-000079000000}"/>
    <cellStyle name="Normal 2 15" xfId="121" xr:uid="{00000000-0005-0000-0000-00007A000000}"/>
    <cellStyle name="Normal 2 2" xfId="122" xr:uid="{00000000-0005-0000-0000-00007B000000}"/>
    <cellStyle name="Normál 2 2" xfId="123" xr:uid="{00000000-0005-0000-0000-00007C000000}"/>
    <cellStyle name="Normal 2 2 2" xfId="124" xr:uid="{00000000-0005-0000-0000-00007D000000}"/>
    <cellStyle name="Normál 2 2 2" xfId="125" xr:uid="{00000000-0005-0000-0000-00007E000000}"/>
    <cellStyle name="Normál 2 2 2 10" xfId="126" xr:uid="{00000000-0005-0000-0000-00007F000000}"/>
    <cellStyle name="Normal 2 2 3" xfId="312" xr:uid="{03632319-5165-420F-BDA7-3D3B0CA28F17}"/>
    <cellStyle name="Normal 2 2 6 2 2 5" xfId="327" xr:uid="{E715AE37-DDEE-4773-BA63-A61490AE5621}"/>
    <cellStyle name="Normal 2 3" xfId="127" xr:uid="{00000000-0005-0000-0000-000080000000}"/>
    <cellStyle name="Normál 2 3" xfId="128" xr:uid="{00000000-0005-0000-0000-000081000000}"/>
    <cellStyle name="Normal 2 3 2" xfId="129" xr:uid="{00000000-0005-0000-0000-000082000000}"/>
    <cellStyle name="Normal 2 3 3" xfId="130" xr:uid="{00000000-0005-0000-0000-000083000000}"/>
    <cellStyle name="Normal 2 3 4" xfId="314" xr:uid="{9E7FCCCC-1FD9-492D-AF38-601FE7CE41DE}"/>
    <cellStyle name="Normal 2 4" xfId="131" xr:uid="{00000000-0005-0000-0000-000084000000}"/>
    <cellStyle name="Normál 2 4" xfId="132" xr:uid="{00000000-0005-0000-0000-000085000000}"/>
    <cellStyle name="Normal 2 5" xfId="133" xr:uid="{00000000-0005-0000-0000-000086000000}"/>
    <cellStyle name="Normál 2 5" xfId="134" xr:uid="{00000000-0005-0000-0000-000087000000}"/>
    <cellStyle name="Normal 2 5 2" xfId="135" xr:uid="{00000000-0005-0000-0000-000088000000}"/>
    <cellStyle name="Normal 2 6" xfId="136" xr:uid="{00000000-0005-0000-0000-000089000000}"/>
    <cellStyle name="Normál 2 6" xfId="137" xr:uid="{00000000-0005-0000-0000-00008A000000}"/>
    <cellStyle name="Normal 2 7" xfId="138" xr:uid="{00000000-0005-0000-0000-00008B000000}"/>
    <cellStyle name="Normál 2 7" xfId="139" xr:uid="{00000000-0005-0000-0000-00008C000000}"/>
    <cellStyle name="Normal 2 8" xfId="140" xr:uid="{00000000-0005-0000-0000-00008D000000}"/>
    <cellStyle name="Normál 2 8" xfId="141" xr:uid="{00000000-0005-0000-0000-00008E000000}"/>
    <cellStyle name="Normal 2 9" xfId="142" xr:uid="{00000000-0005-0000-0000-00008F000000}"/>
    <cellStyle name="Normal 20" xfId="143" xr:uid="{00000000-0005-0000-0000-000090000000}"/>
    <cellStyle name="Normal 20 2" xfId="144" xr:uid="{00000000-0005-0000-0000-000091000000}"/>
    <cellStyle name="Normal 21" xfId="145" xr:uid="{00000000-0005-0000-0000-000092000000}"/>
    <cellStyle name="Normal 21 2" xfId="146" xr:uid="{00000000-0005-0000-0000-000093000000}"/>
    <cellStyle name="Normal 22" xfId="147" xr:uid="{00000000-0005-0000-0000-000094000000}"/>
    <cellStyle name="Normal 23" xfId="148" xr:uid="{00000000-0005-0000-0000-000095000000}"/>
    <cellStyle name="Normal 24" xfId="149" xr:uid="{00000000-0005-0000-0000-000096000000}"/>
    <cellStyle name="Normal 25" xfId="150" xr:uid="{00000000-0005-0000-0000-000097000000}"/>
    <cellStyle name="Normal 26" xfId="151" xr:uid="{00000000-0005-0000-0000-000098000000}"/>
    <cellStyle name="Normal 27" xfId="152" xr:uid="{00000000-0005-0000-0000-000099000000}"/>
    <cellStyle name="Normal 27 2" xfId="153" xr:uid="{00000000-0005-0000-0000-00009A000000}"/>
    <cellStyle name="Normal 28" xfId="154" xr:uid="{00000000-0005-0000-0000-00009B000000}"/>
    <cellStyle name="Normal 28 2" xfId="155" xr:uid="{00000000-0005-0000-0000-00009C000000}"/>
    <cellStyle name="Normal 29" xfId="156" xr:uid="{00000000-0005-0000-0000-00009D000000}"/>
    <cellStyle name="Normal 3" xfId="157" xr:uid="{00000000-0005-0000-0000-00009E000000}"/>
    <cellStyle name="Normál 3" xfId="158" xr:uid="{00000000-0005-0000-0000-00009F000000}"/>
    <cellStyle name="Normal 3 10" xfId="159" xr:uid="{00000000-0005-0000-0000-0000A0000000}"/>
    <cellStyle name="Normal 3 11" xfId="160" xr:uid="{00000000-0005-0000-0000-0000A1000000}"/>
    <cellStyle name="Normal 3 12" xfId="161" xr:uid="{00000000-0005-0000-0000-0000A2000000}"/>
    <cellStyle name="Normál 3 12" xfId="162" xr:uid="{00000000-0005-0000-0000-0000A3000000}"/>
    <cellStyle name="Normal 3 13" xfId="163" xr:uid="{00000000-0005-0000-0000-0000A4000000}"/>
    <cellStyle name="Normal 3 14" xfId="164" xr:uid="{00000000-0005-0000-0000-0000A5000000}"/>
    <cellStyle name="Normal 3 15" xfId="165" xr:uid="{00000000-0005-0000-0000-0000A6000000}"/>
    <cellStyle name="Normal 3 2" xfId="166" xr:uid="{00000000-0005-0000-0000-0000A7000000}"/>
    <cellStyle name="Normál 3 2" xfId="167" xr:uid="{00000000-0005-0000-0000-0000A8000000}"/>
    <cellStyle name="Normal 3 2 2" xfId="315" xr:uid="{3A056E3F-6549-45FC-B5B6-6D0376EA1940}"/>
    <cellStyle name="Normal 3 3" xfId="168" xr:uid="{00000000-0005-0000-0000-0000A9000000}"/>
    <cellStyle name="Normál 3 3" xfId="323" xr:uid="{7F1B7DEB-1C45-4D89-8C33-D70B12B25E09}"/>
    <cellStyle name="Normal 3 3 2" xfId="169" xr:uid="{00000000-0005-0000-0000-0000AA000000}"/>
    <cellStyle name="Normal 3 4" xfId="170" xr:uid="{00000000-0005-0000-0000-0000AB000000}"/>
    <cellStyle name="Normal 3 4 2" xfId="325" xr:uid="{C5AF670D-6F8D-4EAD-A5BF-20BCB9EB47AD}"/>
    <cellStyle name="Normal 3 5" xfId="171" xr:uid="{00000000-0005-0000-0000-0000AC000000}"/>
    <cellStyle name="Normal 3 6" xfId="172" xr:uid="{00000000-0005-0000-0000-0000AD000000}"/>
    <cellStyle name="Normal 3 7" xfId="173" xr:uid="{00000000-0005-0000-0000-0000AE000000}"/>
    <cellStyle name="Normal 3 8" xfId="174" xr:uid="{00000000-0005-0000-0000-0000AF000000}"/>
    <cellStyle name="Normal 3 9" xfId="175" xr:uid="{00000000-0005-0000-0000-0000B0000000}"/>
    <cellStyle name="Normal 30" xfId="176" xr:uid="{00000000-0005-0000-0000-0000B1000000}"/>
    <cellStyle name="Normal 31" xfId="177" xr:uid="{00000000-0005-0000-0000-0000B2000000}"/>
    <cellStyle name="Normal 32" xfId="178" xr:uid="{00000000-0005-0000-0000-0000B3000000}"/>
    <cellStyle name="Normal 33" xfId="179" xr:uid="{00000000-0005-0000-0000-0000B4000000}"/>
    <cellStyle name="Normal 34" xfId="180" xr:uid="{00000000-0005-0000-0000-0000B5000000}"/>
    <cellStyle name="Normal 35" xfId="181" xr:uid="{00000000-0005-0000-0000-0000B6000000}"/>
    <cellStyle name="Normal 36" xfId="182" xr:uid="{00000000-0005-0000-0000-0000B7000000}"/>
    <cellStyle name="Normal 36 2" xfId="183" xr:uid="{00000000-0005-0000-0000-0000B8000000}"/>
    <cellStyle name="Normal 37" xfId="184" xr:uid="{00000000-0005-0000-0000-0000B9000000}"/>
    <cellStyle name="Normal 37 2" xfId="185" xr:uid="{00000000-0005-0000-0000-0000BA000000}"/>
    <cellStyle name="Normal 38" xfId="186" xr:uid="{00000000-0005-0000-0000-0000BB000000}"/>
    <cellStyle name="Normal 39" xfId="187" xr:uid="{00000000-0005-0000-0000-0000BC000000}"/>
    <cellStyle name="Normal 4" xfId="188" xr:uid="{00000000-0005-0000-0000-0000BD000000}"/>
    <cellStyle name="Normál 4" xfId="189" xr:uid="{00000000-0005-0000-0000-0000BE000000}"/>
    <cellStyle name="Normal 4 2" xfId="190" xr:uid="{00000000-0005-0000-0000-0000BF000000}"/>
    <cellStyle name="Normál 4 2" xfId="191" xr:uid="{00000000-0005-0000-0000-0000C0000000}"/>
    <cellStyle name="Normál 4 2 2" xfId="311" xr:uid="{060BC5AC-543B-4FAF-90A4-194D5B46F722}"/>
    <cellStyle name="Normal 4 3" xfId="192" xr:uid="{00000000-0005-0000-0000-0000C1000000}"/>
    <cellStyle name="Normál 4 3" xfId="193" xr:uid="{00000000-0005-0000-0000-0000C2000000}"/>
    <cellStyle name="Normal 40" xfId="194" xr:uid="{00000000-0005-0000-0000-0000C3000000}"/>
    <cellStyle name="Normal 41" xfId="195" xr:uid="{00000000-0005-0000-0000-0000C4000000}"/>
    <cellStyle name="Normal 42" xfId="196" xr:uid="{00000000-0005-0000-0000-0000C5000000}"/>
    <cellStyle name="Normal 43" xfId="197" xr:uid="{00000000-0005-0000-0000-0000C6000000}"/>
    <cellStyle name="Normal 44" xfId="198" xr:uid="{00000000-0005-0000-0000-0000C7000000}"/>
    <cellStyle name="Normal 45" xfId="199" xr:uid="{00000000-0005-0000-0000-0000C8000000}"/>
    <cellStyle name="Normal 46" xfId="302" xr:uid="{E42F7FD2-BE0B-454B-80C3-18EA60A4B03F}"/>
    <cellStyle name="Normal 47" xfId="321" xr:uid="{E6760387-2319-47FE-8B3B-34949DCE7038}"/>
    <cellStyle name="Normal 48" xfId="334" xr:uid="{361110D1-96BA-4906-998C-2E6F8169BE7E}"/>
    <cellStyle name="Normal 5" xfId="200" xr:uid="{00000000-0005-0000-0000-0000C9000000}"/>
    <cellStyle name="Normál 5" xfId="201" xr:uid="{00000000-0005-0000-0000-0000CA000000}"/>
    <cellStyle name="Normal 5 2" xfId="202" xr:uid="{00000000-0005-0000-0000-0000CB000000}"/>
    <cellStyle name="Normál 5 2" xfId="203" xr:uid="{00000000-0005-0000-0000-0000CC000000}"/>
    <cellStyle name="Normal 5 2 2" xfId="313" xr:uid="{C562B49B-1558-440E-8140-D0A63ACA0A9E}"/>
    <cellStyle name="Normal 5 2 2 2" xfId="333" xr:uid="{B7915B0F-BF0A-4192-B60B-626824ED9A99}"/>
    <cellStyle name="Normal 5 3" xfId="204" xr:uid="{00000000-0005-0000-0000-0000CD000000}"/>
    <cellStyle name="Normál 5 3" xfId="205" xr:uid="{00000000-0005-0000-0000-0000CE000000}"/>
    <cellStyle name="Normál 5 4" xfId="206" xr:uid="{00000000-0005-0000-0000-0000CF000000}"/>
    <cellStyle name="Normal 59 16" xfId="207" xr:uid="{00000000-0005-0000-0000-0000D0000000}"/>
    <cellStyle name="Normal 59 16 2" xfId="335" xr:uid="{A2F8E000-B3CB-409A-94EE-5E94AA5FC177}"/>
    <cellStyle name="Normal 6" xfId="208" xr:uid="{00000000-0005-0000-0000-0000D1000000}"/>
    <cellStyle name="Normál 6" xfId="209" xr:uid="{00000000-0005-0000-0000-0000D2000000}"/>
    <cellStyle name="Normal 60" xfId="210" xr:uid="{00000000-0005-0000-0000-0000D3000000}"/>
    <cellStyle name="Normal 66" xfId="211" xr:uid="{00000000-0005-0000-0000-0000D4000000}"/>
    <cellStyle name="Normal 68" xfId="212" xr:uid="{00000000-0005-0000-0000-0000D5000000}"/>
    <cellStyle name="Normal 7" xfId="213" xr:uid="{00000000-0005-0000-0000-0000D6000000}"/>
    <cellStyle name="Normál 7" xfId="214" xr:uid="{00000000-0005-0000-0000-0000D7000000}"/>
    <cellStyle name="Normal 7 2" xfId="215" xr:uid="{00000000-0005-0000-0000-0000D8000000}"/>
    <cellStyle name="Normal 7 2 2" xfId="216" xr:uid="{00000000-0005-0000-0000-0000D9000000}"/>
    <cellStyle name="Normal 7 2 3" xfId="217" xr:uid="{00000000-0005-0000-0000-0000DA000000}"/>
    <cellStyle name="Normal 7 2 3 2" xfId="218" xr:uid="{00000000-0005-0000-0000-0000DB000000}"/>
    <cellStyle name="Normal 7 2 3 2 3" xfId="219" xr:uid="{00000000-0005-0000-0000-0000DC000000}"/>
    <cellStyle name="Normal 7 2 4" xfId="220" xr:uid="{00000000-0005-0000-0000-0000DD000000}"/>
    <cellStyle name="Normal 7 2 5" xfId="221" xr:uid="{00000000-0005-0000-0000-0000DE000000}"/>
    <cellStyle name="Normal 7 2 6" xfId="309" xr:uid="{145845A5-EC54-4CB1-93EE-E34E18D263E6}"/>
    <cellStyle name="Normal 7 2 7" xfId="317" xr:uid="{7ECC6903-7381-46F6-942A-12FBB8626DD6}"/>
    <cellStyle name="Normal 7 2 7 2" xfId="332" xr:uid="{922A9B91-4AF5-422D-8300-7BD9E42AC7BB}"/>
    <cellStyle name="Normal 7 3" xfId="222" xr:uid="{00000000-0005-0000-0000-0000DF000000}"/>
    <cellStyle name="Normal 7 4" xfId="305" xr:uid="{B10E2D91-1471-40EA-A9B2-BFAAC523DFF3}"/>
    <cellStyle name="Normal 7 4 2" xfId="320" xr:uid="{053265AB-1B3D-486A-B200-2A83D380760E}"/>
    <cellStyle name="Normal 7 4 3" xfId="330" xr:uid="{D012E8DB-1E3F-4EDE-908A-908691A459B8}"/>
    <cellStyle name="Normal 7 5" xfId="310" xr:uid="{6079CF95-6C1D-4ED7-A26F-C7B871A02BF0}"/>
    <cellStyle name="Normal 7 6" xfId="319" xr:uid="{EEF9780F-10DE-47F6-BDFB-2D87A0223442}"/>
    <cellStyle name="Normal 70" xfId="223" xr:uid="{00000000-0005-0000-0000-0000E0000000}"/>
    <cellStyle name="Normal 74" xfId="224" xr:uid="{00000000-0005-0000-0000-0000E1000000}"/>
    <cellStyle name="Normal 78" xfId="225" xr:uid="{00000000-0005-0000-0000-0000E2000000}"/>
    <cellStyle name="Normal 8" xfId="226" xr:uid="{00000000-0005-0000-0000-0000E3000000}"/>
    <cellStyle name="Normál 8" xfId="227" xr:uid="{00000000-0005-0000-0000-0000E4000000}"/>
    <cellStyle name="Normal 8 2" xfId="228" xr:uid="{00000000-0005-0000-0000-0000E5000000}"/>
    <cellStyle name="Normal 82" xfId="229" xr:uid="{00000000-0005-0000-0000-0000E6000000}"/>
    <cellStyle name="Normal 9" xfId="230" xr:uid="{00000000-0005-0000-0000-0000E7000000}"/>
    <cellStyle name="Normál 9" xfId="231" xr:uid="{00000000-0005-0000-0000-0000E8000000}"/>
    <cellStyle name="Normal 9 2" xfId="232" xr:uid="{00000000-0005-0000-0000-0000E9000000}"/>
    <cellStyle name="Normál 9 2" xfId="233" xr:uid="{00000000-0005-0000-0000-0000EA000000}"/>
    <cellStyle name="Normal_aktuális_témák_cds" xfId="234" xr:uid="{00000000-0005-0000-0000-0000EC000000}"/>
    <cellStyle name="Normal_aktuális_témák_lakasar" xfId="235" xr:uid="{00000000-0005-0000-0000-0000ED000000}"/>
    <cellStyle name="Normální 2" xfId="236" xr:uid="{00000000-0005-0000-0000-0000F0000000}"/>
    <cellStyle name="Note 2" xfId="237" xr:uid="{00000000-0005-0000-0000-0000F1000000}"/>
    <cellStyle name="Notes" xfId="238" xr:uid="{00000000-0005-0000-0000-0000F2000000}"/>
    <cellStyle name="Output 2" xfId="239" xr:uid="{00000000-0005-0000-0000-0000F3000000}"/>
    <cellStyle name="Percent" xfId="240" builtinId="5"/>
    <cellStyle name="Percent 10" xfId="241" xr:uid="{00000000-0005-0000-0000-0000F5000000}"/>
    <cellStyle name="Percent 10 2" xfId="242" xr:uid="{00000000-0005-0000-0000-0000F6000000}"/>
    <cellStyle name="Percent 11" xfId="243" xr:uid="{00000000-0005-0000-0000-0000F7000000}"/>
    <cellStyle name="Percent 11 2" xfId="244" xr:uid="{00000000-0005-0000-0000-0000F8000000}"/>
    <cellStyle name="Percent 12" xfId="245" xr:uid="{00000000-0005-0000-0000-0000F9000000}"/>
    <cellStyle name="Percent 2" xfId="246" xr:uid="{00000000-0005-0000-0000-0000FA000000}"/>
    <cellStyle name="Percent 2 2" xfId="247" xr:uid="{00000000-0005-0000-0000-0000FB000000}"/>
    <cellStyle name="Percent 2 3" xfId="248" xr:uid="{00000000-0005-0000-0000-0000FC000000}"/>
    <cellStyle name="Percent 2 4" xfId="249" xr:uid="{00000000-0005-0000-0000-0000FD000000}"/>
    <cellStyle name="Percent 2 5" xfId="250" xr:uid="{00000000-0005-0000-0000-0000FE000000}"/>
    <cellStyle name="Percent 2 6" xfId="306" xr:uid="{52D7BC84-8A60-43F5-BD2D-E99490EDE150}"/>
    <cellStyle name="Percent 3" xfId="251" xr:uid="{00000000-0005-0000-0000-0000FF000000}"/>
    <cellStyle name="Percent 4" xfId="252" xr:uid="{00000000-0005-0000-0000-000000010000}"/>
    <cellStyle name="Percent 5" xfId="253" xr:uid="{00000000-0005-0000-0000-000001010000}"/>
    <cellStyle name="Percent 6" xfId="254" xr:uid="{00000000-0005-0000-0000-000002010000}"/>
    <cellStyle name="Percent 7" xfId="255" xr:uid="{00000000-0005-0000-0000-000003010000}"/>
    <cellStyle name="Percent 8" xfId="256" xr:uid="{00000000-0005-0000-0000-000004010000}"/>
    <cellStyle name="Percent 9" xfId="257" xr:uid="{00000000-0005-0000-0000-000005010000}"/>
    <cellStyle name="Percent 9 2" xfId="258" xr:uid="{00000000-0005-0000-0000-000006010000}"/>
    <cellStyle name="semestre" xfId="259" xr:uid="{00000000-0005-0000-0000-000007010000}"/>
    <cellStyle name="sor1" xfId="260" xr:uid="{00000000-0005-0000-0000-000008010000}"/>
    <cellStyle name="ss10" xfId="261" xr:uid="{00000000-0005-0000-0000-000009010000}"/>
    <cellStyle name="ss11" xfId="262" xr:uid="{00000000-0005-0000-0000-00000A010000}"/>
    <cellStyle name="ss12" xfId="263" xr:uid="{00000000-0005-0000-0000-00000B010000}"/>
    <cellStyle name="ss13" xfId="264" xr:uid="{00000000-0005-0000-0000-00000C010000}"/>
    <cellStyle name="ss14" xfId="265" xr:uid="{00000000-0005-0000-0000-00000D010000}"/>
    <cellStyle name="ss15" xfId="266" xr:uid="{00000000-0005-0000-0000-00000E010000}"/>
    <cellStyle name="ss16" xfId="267" xr:uid="{00000000-0005-0000-0000-00000F010000}"/>
    <cellStyle name="ss17" xfId="268" xr:uid="{00000000-0005-0000-0000-000010010000}"/>
    <cellStyle name="ss18" xfId="269" xr:uid="{00000000-0005-0000-0000-000011010000}"/>
    <cellStyle name="ss19" xfId="270" xr:uid="{00000000-0005-0000-0000-000012010000}"/>
    <cellStyle name="ss20" xfId="271" xr:uid="{00000000-0005-0000-0000-000013010000}"/>
    <cellStyle name="ss21" xfId="272" xr:uid="{00000000-0005-0000-0000-000014010000}"/>
    <cellStyle name="ss22" xfId="273" xr:uid="{00000000-0005-0000-0000-000015010000}"/>
    <cellStyle name="ss6" xfId="274" xr:uid="{00000000-0005-0000-0000-000016010000}"/>
    <cellStyle name="ss7" xfId="275" xr:uid="{00000000-0005-0000-0000-000017010000}"/>
    <cellStyle name="ss8" xfId="276" xr:uid="{00000000-0005-0000-0000-000018010000}"/>
    <cellStyle name="ss9" xfId="277" xr:uid="{00000000-0005-0000-0000-000019010000}"/>
    <cellStyle name="Standard_ACEA" xfId="278" xr:uid="{00000000-0005-0000-0000-00001A010000}"/>
    <cellStyle name="Style 1" xfId="279" xr:uid="{00000000-0005-0000-0000-00001B010000}"/>
    <cellStyle name="Százalék 2" xfId="280" xr:uid="{00000000-0005-0000-0000-00001C010000}"/>
    <cellStyle name="tête chapitre" xfId="281" xr:uid="{00000000-0005-0000-0000-00001D010000}"/>
    <cellStyle name="Title 2" xfId="282" xr:uid="{00000000-0005-0000-0000-00001E010000}"/>
    <cellStyle name="titre" xfId="283" xr:uid="{00000000-0005-0000-0000-00001F010000}"/>
    <cellStyle name="Titre colonne" xfId="284" xr:uid="{00000000-0005-0000-0000-000020010000}"/>
    <cellStyle name="Titre colonnes" xfId="285" xr:uid="{00000000-0005-0000-0000-000021010000}"/>
    <cellStyle name="Titre general" xfId="286" xr:uid="{00000000-0005-0000-0000-000022010000}"/>
    <cellStyle name="Titre général" xfId="287" xr:uid="{00000000-0005-0000-0000-000023010000}"/>
    <cellStyle name="Titre ligne" xfId="288" xr:uid="{00000000-0005-0000-0000-000024010000}"/>
    <cellStyle name="Titre lignes" xfId="289" xr:uid="{00000000-0005-0000-0000-000025010000}"/>
    <cellStyle name="Titre tableau" xfId="290" xr:uid="{00000000-0005-0000-0000-000026010000}"/>
    <cellStyle name="Total 2" xfId="291" xr:uid="{00000000-0005-0000-0000-000027010000}"/>
    <cellStyle name="Total intermediaire" xfId="292" xr:uid="{00000000-0005-0000-0000-000028010000}"/>
    <cellStyle name="Total intermediaire 0" xfId="293" xr:uid="{00000000-0005-0000-0000-000029010000}"/>
    <cellStyle name="Total intermediaire 1" xfId="294" xr:uid="{00000000-0005-0000-0000-00002A010000}"/>
    <cellStyle name="Total intermediaire 2" xfId="295" xr:uid="{00000000-0005-0000-0000-00002B010000}"/>
    <cellStyle name="Total intermediaire 3" xfId="296" xr:uid="{00000000-0005-0000-0000-00002C010000}"/>
    <cellStyle name="Total intermediaire 4" xfId="297" xr:uid="{00000000-0005-0000-0000-00002D010000}"/>
    <cellStyle name="Total intermediaire_Sheet1" xfId="298" xr:uid="{00000000-0005-0000-0000-00002E010000}"/>
    <cellStyle name="Total tableau" xfId="299" xr:uid="{00000000-0005-0000-0000-00002F010000}"/>
    <cellStyle name="Währung_ACEA" xfId="300" xr:uid="{00000000-0005-0000-0000-000030010000}"/>
    <cellStyle name="Warning Text 2" xfId="301" xr:uid="{00000000-0005-0000-0000-000031010000}"/>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005F5F"/>
      <rgbColor rgb="00009999"/>
      <rgbColor rgb="00CDFFFF"/>
      <rgbColor rgb="00C8FF96"/>
      <rgbColor rgb="00993200"/>
      <rgbColor rgb="000000CD"/>
      <rgbColor rgb="000099FF"/>
      <rgbColor rgb="00A7D4FF"/>
      <rgbColor rgb="00005F5F"/>
      <rgbColor rgb="00009999"/>
      <rgbColor rgb="00CDFFFF"/>
      <rgbColor rgb="00C8FF96"/>
      <rgbColor rgb="00993200"/>
      <rgbColor rgb="000000CD"/>
      <rgbColor rgb="000099FF"/>
      <rgbColor rgb="00A7D4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DE95"/>
      <color rgb="FF42A0DA"/>
      <color rgb="FF4CA5DC"/>
      <color rgb="FF6CB5E2"/>
      <color rgb="FF6290E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7.xml"/><Relationship Id="rId13" Type="http://schemas.openxmlformats.org/officeDocument/2006/relationships/worksheet" Target="worksheets/sheet12.xml"/><Relationship Id="rId18" Type="http://schemas.openxmlformats.org/officeDocument/2006/relationships/worksheet" Target="worksheets/sheet17.xml"/><Relationship Id="rId26" Type="http://schemas.openxmlformats.org/officeDocument/2006/relationships/worksheet" Target="worksheets/sheet25.xml"/><Relationship Id="rId39" Type="http://schemas.openxmlformats.org/officeDocument/2006/relationships/theme" Target="theme/theme1.xml"/><Relationship Id="rId3" Type="http://schemas.openxmlformats.org/officeDocument/2006/relationships/worksheet" Target="worksheets/sheet2.xml"/><Relationship Id="rId21" Type="http://schemas.openxmlformats.org/officeDocument/2006/relationships/worksheet" Target="worksheets/sheet20.xml"/><Relationship Id="rId34" Type="http://schemas.openxmlformats.org/officeDocument/2006/relationships/externalLink" Target="externalLinks/externalLink4.xml"/><Relationship Id="rId42" Type="http://schemas.microsoft.com/office/2017/10/relationships/person" Target="persons/person.xml"/><Relationship Id="rId7" Type="http://schemas.openxmlformats.org/officeDocument/2006/relationships/worksheet" Target="worksheets/sheet6.xml"/><Relationship Id="rId12" Type="http://schemas.openxmlformats.org/officeDocument/2006/relationships/worksheet" Target="worksheets/sheet11.xml"/><Relationship Id="rId17" Type="http://schemas.openxmlformats.org/officeDocument/2006/relationships/worksheet" Target="worksheets/sheet16.xml"/><Relationship Id="rId25" Type="http://schemas.openxmlformats.org/officeDocument/2006/relationships/worksheet" Target="worksheets/sheet24.xml"/><Relationship Id="rId33" Type="http://schemas.openxmlformats.org/officeDocument/2006/relationships/externalLink" Target="externalLinks/externalLink3.xml"/><Relationship Id="rId38" Type="http://schemas.openxmlformats.org/officeDocument/2006/relationships/externalLink" Target="externalLinks/externalLink8.xml"/><Relationship Id="rId2" Type="http://schemas.openxmlformats.org/officeDocument/2006/relationships/worksheet" Target="worksheets/sheet1.xml"/><Relationship Id="rId16" Type="http://schemas.openxmlformats.org/officeDocument/2006/relationships/worksheet" Target="worksheets/sheet15.xml"/><Relationship Id="rId20" Type="http://schemas.openxmlformats.org/officeDocument/2006/relationships/worksheet" Target="worksheets/sheet19.xml"/><Relationship Id="rId29" Type="http://schemas.openxmlformats.org/officeDocument/2006/relationships/worksheet" Target="worksheets/sheet28.xml"/><Relationship Id="rId41" Type="http://schemas.openxmlformats.org/officeDocument/2006/relationships/sharedStrings" Target="sharedStrings.xml"/><Relationship Id="rId1" Type="http://schemas.openxmlformats.org/officeDocument/2006/relationships/chartsheet" Target="chartsheets/sheet1.xml"/><Relationship Id="rId6" Type="http://schemas.openxmlformats.org/officeDocument/2006/relationships/worksheet" Target="worksheets/sheet5.xml"/><Relationship Id="rId11" Type="http://schemas.openxmlformats.org/officeDocument/2006/relationships/worksheet" Target="worksheets/sheet10.xml"/><Relationship Id="rId24" Type="http://schemas.openxmlformats.org/officeDocument/2006/relationships/worksheet" Target="worksheets/sheet23.xml"/><Relationship Id="rId32" Type="http://schemas.openxmlformats.org/officeDocument/2006/relationships/externalLink" Target="externalLinks/externalLink2.xml"/><Relationship Id="rId37" Type="http://schemas.openxmlformats.org/officeDocument/2006/relationships/externalLink" Target="externalLinks/externalLink7.xml"/><Relationship Id="rId40" Type="http://schemas.openxmlformats.org/officeDocument/2006/relationships/styles" Target="styles.xml"/><Relationship Id="rId5" Type="http://schemas.openxmlformats.org/officeDocument/2006/relationships/worksheet" Target="worksheets/sheet4.xml"/><Relationship Id="rId15" Type="http://schemas.openxmlformats.org/officeDocument/2006/relationships/worksheet" Target="worksheets/sheet14.xml"/><Relationship Id="rId23" Type="http://schemas.openxmlformats.org/officeDocument/2006/relationships/worksheet" Target="worksheets/sheet22.xml"/><Relationship Id="rId28" Type="http://schemas.openxmlformats.org/officeDocument/2006/relationships/worksheet" Target="worksheets/sheet27.xml"/><Relationship Id="rId36" Type="http://schemas.openxmlformats.org/officeDocument/2006/relationships/externalLink" Target="externalLinks/externalLink6.xml"/><Relationship Id="rId10" Type="http://schemas.openxmlformats.org/officeDocument/2006/relationships/worksheet" Target="worksheets/sheet9.xml"/><Relationship Id="rId19" Type="http://schemas.openxmlformats.org/officeDocument/2006/relationships/worksheet" Target="worksheets/sheet18.xml"/><Relationship Id="rId31" Type="http://schemas.openxmlformats.org/officeDocument/2006/relationships/externalLink" Target="externalLinks/externalLink1.xml"/><Relationship Id="rId4" Type="http://schemas.openxmlformats.org/officeDocument/2006/relationships/worksheet" Target="worksheets/sheet3.xml"/><Relationship Id="rId9" Type="http://schemas.openxmlformats.org/officeDocument/2006/relationships/worksheet" Target="worksheets/sheet8.xml"/><Relationship Id="rId14" Type="http://schemas.openxmlformats.org/officeDocument/2006/relationships/worksheet" Target="worksheets/sheet13.xml"/><Relationship Id="rId22" Type="http://schemas.openxmlformats.org/officeDocument/2006/relationships/worksheet" Target="worksheets/sheet21.xml"/><Relationship Id="rId27" Type="http://schemas.openxmlformats.org/officeDocument/2006/relationships/worksheet" Target="worksheets/sheet26.xml"/><Relationship Id="rId30" Type="http://schemas.openxmlformats.org/officeDocument/2006/relationships/worksheet" Target="worksheets/sheet29.xml"/><Relationship Id="rId35" Type="http://schemas.openxmlformats.org/officeDocument/2006/relationships/externalLink" Target="externalLinks/externalLink5.xml"/><Relationship Id="rId43" Type="http://schemas.openxmlformats.org/officeDocument/2006/relationships/calcChain" Target="calcChain.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11.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12.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13.xml.rels><?xml version="1.0" encoding="UTF-8" standalone="yes"?>
<Relationships xmlns="http://schemas.openxmlformats.org/package/2006/relationships"><Relationship Id="rId1" Type="http://schemas.openxmlformats.org/officeDocument/2006/relationships/chartUserShapes" Target="../drawings/drawing11.xml"/></Relationships>
</file>

<file path=xl/charts/_rels/chart17.xml.rels><?xml version="1.0" encoding="UTF-8" standalone="yes"?>
<Relationships xmlns="http://schemas.openxmlformats.org/package/2006/relationships"><Relationship Id="rId1" Type="http://schemas.openxmlformats.org/officeDocument/2006/relationships/chartUserShapes" Target="../drawings/drawing14.xml"/></Relationships>
</file>

<file path=xl/charts/_rels/chart18.xml.rels><?xml version="1.0" encoding="UTF-8" standalone="yes"?>
<Relationships xmlns="http://schemas.openxmlformats.org/package/2006/relationships"><Relationship Id="rId2" Type="http://schemas.openxmlformats.org/officeDocument/2006/relationships/chartUserShapes" Target="../drawings/drawing16.xml"/><Relationship Id="rId1" Type="http://schemas.openxmlformats.org/officeDocument/2006/relationships/themeOverride" Target="../theme/themeOverride1.xml"/></Relationships>
</file>

<file path=xl/charts/_rels/chart19.xml.rels><?xml version="1.0" encoding="UTF-8" standalone="yes"?>
<Relationships xmlns="http://schemas.openxmlformats.org/package/2006/relationships"><Relationship Id="rId2" Type="http://schemas.openxmlformats.org/officeDocument/2006/relationships/chartUserShapes" Target="../drawings/drawing17.xml"/><Relationship Id="rId1" Type="http://schemas.openxmlformats.org/officeDocument/2006/relationships/themeOverride" Target="../theme/themeOverride2.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1.xml"/><Relationship Id="rId1" Type="http://schemas.microsoft.com/office/2011/relationships/chartStyle" Target="style1.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2.xml"/><Relationship Id="rId1" Type="http://schemas.microsoft.com/office/2011/relationships/chartStyle" Target="style2.xml"/></Relationships>
</file>

<file path=xl/charts/_rels/chart23.xml.rels><?xml version="1.0" encoding="UTF-8" standalone="yes"?>
<Relationships xmlns="http://schemas.openxmlformats.org/package/2006/relationships"><Relationship Id="rId1" Type="http://schemas.openxmlformats.org/officeDocument/2006/relationships/chartUserShapes" Target="../drawings/drawing22.xml"/></Relationships>
</file>

<file path=xl/charts/_rels/chart25.xml.rels><?xml version="1.0" encoding="UTF-8" standalone="yes"?>
<Relationships xmlns="http://schemas.openxmlformats.org/package/2006/relationships"><Relationship Id="rId1" Type="http://schemas.openxmlformats.org/officeDocument/2006/relationships/chartUserShapes" Target="../drawings/drawing23.xml"/></Relationships>
</file>

<file path=xl/charts/_rels/chart33.xml.rels><?xml version="1.0" encoding="UTF-8" standalone="yes"?>
<Relationships xmlns="http://schemas.openxmlformats.org/package/2006/relationships"><Relationship Id="rId1" Type="http://schemas.openxmlformats.org/officeDocument/2006/relationships/chartUserShapes" Target="../drawings/drawing28.xml"/></Relationships>
</file>

<file path=xl/charts/_rels/chart34.xml.rels><?xml version="1.0" encoding="UTF-8" standalone="yes"?>
<Relationships xmlns="http://schemas.openxmlformats.org/package/2006/relationships"><Relationship Id="rId1" Type="http://schemas.openxmlformats.org/officeDocument/2006/relationships/chartUserShapes" Target="../drawings/drawing29.xml"/></Relationships>
</file>

<file path=xl/charts/_rels/chart35.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6.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1.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5.xml"/><Relationship Id="rId1" Type="http://schemas.microsoft.com/office/2011/relationships/chartStyle" Target="style5.xml"/><Relationship Id="rId4" Type="http://schemas.openxmlformats.org/officeDocument/2006/relationships/chartUserShapes" Target="../drawings/drawing34.xml"/></Relationships>
</file>

<file path=xl/charts/_rels/chart42.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6.xml"/><Relationship Id="rId1" Type="http://schemas.microsoft.com/office/2011/relationships/chartStyle" Target="style6.xml"/><Relationship Id="rId4" Type="http://schemas.openxmlformats.org/officeDocument/2006/relationships/chartUserShapes" Target="../drawings/drawing35.xml"/></Relationships>
</file>

<file path=xl/charts/_rels/chart43.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7.xml"/><Relationship Id="rId1" Type="http://schemas.microsoft.com/office/2011/relationships/chartStyle" Target="style7.xml"/><Relationship Id="rId4" Type="http://schemas.openxmlformats.org/officeDocument/2006/relationships/chartUserShapes" Target="../drawings/drawing37.xml"/></Relationships>
</file>

<file path=xl/charts/_rels/chart44.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8.xml"/><Relationship Id="rId1" Type="http://schemas.microsoft.com/office/2011/relationships/chartStyle" Target="style8.xml"/><Relationship Id="rId4" Type="http://schemas.openxmlformats.org/officeDocument/2006/relationships/chartUserShapes" Target="../drawings/drawing38.xml"/></Relationships>
</file>

<file path=xl/charts/_rels/chart45.xml.rels><?xml version="1.0" encoding="UTF-8" standalone="yes"?>
<Relationships xmlns="http://schemas.openxmlformats.org/package/2006/relationships"><Relationship Id="rId1" Type="http://schemas.openxmlformats.org/officeDocument/2006/relationships/chartUserShapes" Target="../drawings/drawing40.xml"/></Relationships>
</file>

<file path=xl/charts/_rels/chart46.xml.rels><?xml version="1.0" encoding="UTF-8" standalone="yes"?>
<Relationships xmlns="http://schemas.openxmlformats.org/package/2006/relationships"><Relationship Id="rId1" Type="http://schemas.openxmlformats.org/officeDocument/2006/relationships/chartUserShapes" Target="../drawings/drawing41.xml"/></Relationships>
</file>

<file path=xl/charts/_rels/chart47.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48.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49.xml.rels><?xml version="1.0" encoding="UTF-8" standalone="yes"?>
<Relationships xmlns="http://schemas.openxmlformats.org/package/2006/relationships"><Relationship Id="rId3" Type="http://schemas.openxmlformats.org/officeDocument/2006/relationships/chartUserShapes" Target="../drawings/drawing44.xml"/><Relationship Id="rId2" Type="http://schemas.microsoft.com/office/2011/relationships/chartColorStyle" Target="colors11.xml"/><Relationship Id="rId1" Type="http://schemas.microsoft.com/office/2011/relationships/chartStyle" Target="style11.xml"/></Relationships>
</file>

<file path=xl/charts/_rels/chart50.xml.rels><?xml version="1.0" encoding="UTF-8" standalone="yes"?>
<Relationships xmlns="http://schemas.openxmlformats.org/package/2006/relationships"><Relationship Id="rId3" Type="http://schemas.openxmlformats.org/officeDocument/2006/relationships/chartUserShapes" Target="../drawings/drawing45.xml"/><Relationship Id="rId2" Type="http://schemas.microsoft.com/office/2011/relationships/chartColorStyle" Target="colors12.xml"/><Relationship Id="rId1" Type="http://schemas.microsoft.com/office/2011/relationships/chartStyle" Target="style12.xml"/></Relationships>
</file>

<file path=xl/charts/_rels/chart51.xml.rels><?xml version="1.0" encoding="UTF-8" standalone="yes"?>
<Relationships xmlns="http://schemas.openxmlformats.org/package/2006/relationships"><Relationship Id="rId3" Type="http://schemas.openxmlformats.org/officeDocument/2006/relationships/chartUserShapes" Target="../drawings/drawing47.xml"/><Relationship Id="rId2" Type="http://schemas.microsoft.com/office/2011/relationships/chartColorStyle" Target="colors13.xml"/><Relationship Id="rId1" Type="http://schemas.microsoft.com/office/2011/relationships/chartStyle" Target="style13.xml"/></Relationships>
</file>

<file path=xl/charts/_rels/chart52.xml.rels><?xml version="1.0" encoding="UTF-8" standalone="yes"?>
<Relationships xmlns="http://schemas.openxmlformats.org/package/2006/relationships"><Relationship Id="rId3" Type="http://schemas.openxmlformats.org/officeDocument/2006/relationships/chartUserShapes" Target="../drawings/drawing48.xml"/><Relationship Id="rId2" Type="http://schemas.microsoft.com/office/2011/relationships/chartColorStyle" Target="colors14.xml"/><Relationship Id="rId1" Type="http://schemas.microsoft.com/office/2011/relationships/chartStyle" Target="style14.xml"/></Relationships>
</file>

<file path=xl/charts/_rels/chart56.xml.rels><?xml version="1.0" encoding="UTF-8" standalone="yes"?>
<Relationships xmlns="http://schemas.openxmlformats.org/package/2006/relationships"><Relationship Id="rId1" Type="http://schemas.openxmlformats.org/officeDocument/2006/relationships/chartUserShapes" Target="../drawings/drawing51.xml"/></Relationships>
</file>

<file path=xl/charts/_rels/chart57.xml.rels><?xml version="1.0" encoding="UTF-8" standalone="yes"?>
<Relationships xmlns="http://schemas.openxmlformats.org/package/2006/relationships"><Relationship Id="rId1" Type="http://schemas.openxmlformats.org/officeDocument/2006/relationships/chartUserShapes" Target="../drawings/drawing52.xml"/></Relationships>
</file>

<file path=xl/charts/_rels/chart58.xml.rels><?xml version="1.0" encoding="UTF-8" standalone="yes"?>
<Relationships xmlns="http://schemas.openxmlformats.org/package/2006/relationships"><Relationship Id="rId1" Type="http://schemas.openxmlformats.org/officeDocument/2006/relationships/chartUserShapes" Target="../drawings/drawing54.xml"/></Relationships>
</file>

<file path=xl/charts/_rels/chart59.xml.rels><?xml version="1.0" encoding="UTF-8" standalone="yes"?>
<Relationships xmlns="http://schemas.openxmlformats.org/package/2006/relationships"><Relationship Id="rId1" Type="http://schemas.openxmlformats.org/officeDocument/2006/relationships/chartUserShapes" Target="../drawings/drawing55.xml"/></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1188524590163966E-2"/>
          <c:y val="5.6948798328108674E-2"/>
          <c:w val="0.83401639344262279"/>
          <c:h val="0.66091954022988531"/>
        </c:manualLayout>
      </c:layout>
      <c:lineChart>
        <c:grouping val="standard"/>
        <c:varyColors val="0"/>
        <c:ser>
          <c:idx val="0"/>
          <c:order val="0"/>
          <c:spPr>
            <a:ln w="25400">
              <a:solidFill>
                <a:schemeClr val="accent1"/>
              </a:solidFill>
            </a:ln>
          </c:spPr>
          <c:marker>
            <c:symbol val="diamond"/>
            <c:size val="8"/>
          </c:marker>
          <c:dPt>
            <c:idx val="14"/>
            <c:bubble3D val="0"/>
            <c:spPr>
              <a:ln w="25400">
                <a:noFill/>
              </a:ln>
            </c:spPr>
            <c:extLst>
              <c:ext xmlns:c16="http://schemas.microsoft.com/office/drawing/2014/chart" uri="{C3380CC4-5D6E-409C-BE32-E72D297353CC}">
                <c16:uniqueId val="{00000001-48B4-46D3-ADA6-3AC2520D62AE}"/>
              </c:ext>
            </c:extLst>
          </c:dPt>
          <c:dPt>
            <c:idx val="15"/>
            <c:bubble3D val="0"/>
            <c:spPr>
              <a:ln w="25400">
                <a:noFill/>
              </a:ln>
            </c:spPr>
            <c:extLst>
              <c:ext xmlns:c16="http://schemas.microsoft.com/office/drawing/2014/chart" uri="{C3380CC4-5D6E-409C-BE32-E72D297353CC}">
                <c16:uniqueId val="{00000003-48B4-46D3-ADA6-3AC2520D62AE}"/>
              </c:ext>
            </c:extLst>
          </c:dPt>
          <c:dPt>
            <c:idx val="21"/>
            <c:bubble3D val="0"/>
            <c:spPr>
              <a:ln w="25400">
                <a:noFill/>
              </a:ln>
            </c:spPr>
            <c:extLst>
              <c:ext xmlns:c16="http://schemas.microsoft.com/office/drawing/2014/chart" uri="{C3380CC4-5D6E-409C-BE32-E72D297353CC}">
                <c16:uniqueId val="{00000005-48B4-46D3-ADA6-3AC2520D62AE}"/>
              </c:ext>
            </c:extLst>
          </c:dPt>
          <c:dPt>
            <c:idx val="22"/>
            <c:bubble3D val="0"/>
            <c:spPr>
              <a:ln w="25400">
                <a:noFill/>
              </a:ln>
            </c:spPr>
            <c:extLst>
              <c:ext xmlns:c16="http://schemas.microsoft.com/office/drawing/2014/chart" uri="{C3380CC4-5D6E-409C-BE32-E72D297353CC}">
                <c16:uniqueId val="{00000007-48B4-46D3-ADA6-3AC2520D62AE}"/>
              </c:ext>
            </c:extLst>
          </c:dPt>
          <c:dPt>
            <c:idx val="30"/>
            <c:bubble3D val="0"/>
            <c:extLst>
              <c:ext xmlns:c16="http://schemas.microsoft.com/office/drawing/2014/chart" uri="{C3380CC4-5D6E-409C-BE32-E72D297353CC}">
                <c16:uniqueId val="{00000009-48B4-46D3-ADA6-3AC2520D62AE}"/>
              </c:ext>
            </c:extLst>
          </c:dPt>
          <c:dPt>
            <c:idx val="36"/>
            <c:bubble3D val="0"/>
            <c:spPr>
              <a:ln w="25400">
                <a:noFill/>
              </a:ln>
            </c:spPr>
            <c:extLst>
              <c:ext xmlns:c16="http://schemas.microsoft.com/office/drawing/2014/chart" uri="{C3380CC4-5D6E-409C-BE32-E72D297353CC}">
                <c16:uniqueId val="{0000000B-48B4-46D3-ADA6-3AC2520D62AE}"/>
              </c:ext>
            </c:extLst>
          </c:dPt>
          <c:val>
            <c:numRef>
              <c:f>#REF!</c:f>
              <c:numCache>
                <c:formatCode>General</c:formatCode>
                <c:ptCount val="1"/>
                <c:pt idx="0">
                  <c:v>1</c:v>
                </c:pt>
              </c:numCache>
            </c:numRef>
          </c:val>
          <c:smooth val="0"/>
          <c:extLst>
            <c:ext xmlns:c15="http://schemas.microsoft.com/office/drawing/2012/chart" uri="{02D57815-91ED-43cb-92C2-25804820EDAC}">
              <c15:filteredCategoryTitle>
                <c15:cat>
                  <c:numRef>
                    <c:extLst>
                      <c:ext uri="{02D57815-91ED-43cb-92C2-25804820EDAC}">
                        <c15:formulaRef>
                          <c15:sqref>#REF!</c15:sqref>
                        </c15:formulaRef>
                      </c:ext>
                    </c:extLst>
                    <c:numCache>
                      <c:formatCode>General</c:formatCode>
                      <c:ptCount val="1"/>
                      <c:pt idx="0">
                        <c:v>1</c:v>
                      </c:pt>
                    </c:numCache>
                  </c:numRef>
                </c15:cat>
              </c15:filteredCategoryTitle>
            </c:ext>
            <c:ext xmlns:c16="http://schemas.microsoft.com/office/drawing/2014/chart" uri="{C3380CC4-5D6E-409C-BE32-E72D297353CC}">
              <c16:uniqueId val="{0000000C-48B4-46D3-ADA6-3AC2520D62AE}"/>
            </c:ext>
          </c:extLst>
        </c:ser>
        <c:dLbls>
          <c:showLegendKey val="0"/>
          <c:showVal val="0"/>
          <c:showCatName val="0"/>
          <c:showSerName val="0"/>
          <c:showPercent val="0"/>
          <c:showBubbleSize val="0"/>
        </c:dLbls>
        <c:marker val="1"/>
        <c:smooth val="0"/>
        <c:axId val="480439296"/>
        <c:axId val="1"/>
      </c:lineChart>
      <c:lineChart>
        <c:grouping val="standard"/>
        <c:varyColors val="0"/>
        <c:ser>
          <c:idx val="1"/>
          <c:order val="1"/>
          <c:spPr>
            <a:ln>
              <a:noFill/>
            </a:ln>
          </c:spPr>
          <c:marker>
            <c:spPr>
              <a:noFill/>
              <a:ln>
                <a:noFill/>
              </a:ln>
            </c:spPr>
          </c:marker>
          <c:val>
            <c:numLit>
              <c:formatCode>General</c:formatCode>
              <c:ptCount val="1"/>
              <c:pt idx="0">
                <c:v>1</c:v>
              </c:pt>
            </c:numLit>
          </c:val>
          <c:smooth val="0"/>
          <c:extLst>
            <c:ext xmlns:c16="http://schemas.microsoft.com/office/drawing/2014/chart" uri="{C3380CC4-5D6E-409C-BE32-E72D297353CC}">
              <c16:uniqueId val="{0000000D-48B4-46D3-ADA6-3AC2520D62AE}"/>
            </c:ext>
          </c:extLst>
        </c:ser>
        <c:dLbls>
          <c:showLegendKey val="0"/>
          <c:showVal val="0"/>
          <c:showCatName val="0"/>
          <c:showSerName val="0"/>
          <c:showPercent val="0"/>
          <c:showBubbleSize val="0"/>
        </c:dLbls>
        <c:marker val="1"/>
        <c:smooth val="0"/>
        <c:axId val="3"/>
        <c:axId val="4"/>
      </c:lineChart>
      <c:catAx>
        <c:axId val="480439296"/>
        <c:scaling>
          <c:orientation val="minMax"/>
        </c:scaling>
        <c:delete val="0"/>
        <c:axPos val="b"/>
        <c:numFmt formatCode="General" sourceLinked="1"/>
        <c:majorTickMark val="out"/>
        <c:minorTickMark val="none"/>
        <c:tickLblPos val="low"/>
        <c:txPr>
          <a:bodyPr rot="-5400000" vert="horz"/>
          <a:lstStyle/>
          <a:p>
            <a:pPr>
              <a:defRPr sz="1200" b="0" i="0" u="none" strike="noStrike" baseline="0">
                <a:solidFill>
                  <a:srgbClr val="000000"/>
                </a:solidFill>
                <a:latin typeface="Garamond"/>
                <a:ea typeface="Garamond"/>
                <a:cs typeface="Garamond"/>
              </a:defRPr>
            </a:pPr>
            <a:endParaRPr lang="hu-HU"/>
          </a:p>
        </c:txPr>
        <c:crossAx val="1"/>
        <c:crosses val="autoZero"/>
        <c:auto val="0"/>
        <c:lblAlgn val="ctr"/>
        <c:lblOffset val="100"/>
        <c:noMultiLvlLbl val="0"/>
      </c:catAx>
      <c:valAx>
        <c:axId val="1"/>
        <c:scaling>
          <c:orientation val="minMax"/>
          <c:max val="100"/>
          <c:min val="-100"/>
        </c:scaling>
        <c:delete val="0"/>
        <c:axPos val="l"/>
        <c:majorGridlines>
          <c:spPr>
            <a:ln>
              <a:solidFill>
                <a:schemeClr val="bg1">
                  <a:lumMod val="85000"/>
                </a:schemeClr>
              </a:solidFill>
              <a:prstDash val="dash"/>
            </a:ln>
          </c:spPr>
        </c:majorGridlines>
        <c:title>
          <c:tx>
            <c:rich>
              <a:bodyPr rot="0" vert="horz"/>
              <a:lstStyle/>
              <a:p>
                <a:pPr algn="ctr">
                  <a:defRPr sz="1400" b="0" i="0" u="none" strike="noStrike" baseline="0">
                    <a:solidFill>
                      <a:srgbClr val="000000"/>
                    </a:solidFill>
                    <a:latin typeface="Garamond"/>
                    <a:ea typeface="Garamond"/>
                    <a:cs typeface="Garamond"/>
                  </a:defRPr>
                </a:pPr>
                <a:r>
                  <a:rPr lang="hu-HU"/>
                  <a:t>%</a:t>
                </a:r>
              </a:p>
            </c:rich>
          </c:tx>
          <c:layout>
            <c:manualLayout>
              <c:xMode val="edge"/>
              <c:yMode val="edge"/>
              <c:x val="8.7431710992218178E-2"/>
              <c:y val="1.9070028011204481E-2"/>
            </c:manualLayout>
          </c:layout>
          <c:overlay val="0"/>
        </c:title>
        <c:numFmt formatCode="#,##0" sourceLinked="0"/>
        <c:majorTickMark val="out"/>
        <c:minorTickMark val="none"/>
        <c:tickLblPos val="nextTo"/>
        <c:txPr>
          <a:bodyPr rot="0" vert="horz"/>
          <a:lstStyle/>
          <a:p>
            <a:pPr>
              <a:defRPr sz="1400" b="0" i="0" u="none" strike="noStrike" baseline="0">
                <a:solidFill>
                  <a:srgbClr val="000000"/>
                </a:solidFill>
                <a:latin typeface="Garamond"/>
                <a:ea typeface="Garamond"/>
                <a:cs typeface="Garamond"/>
              </a:defRPr>
            </a:pPr>
            <a:endParaRPr lang="hu-HU"/>
          </a:p>
        </c:txPr>
        <c:crossAx val="480439296"/>
        <c:crosses val="autoZero"/>
        <c:crossBetween val="between"/>
      </c:valAx>
      <c:catAx>
        <c:axId val="3"/>
        <c:scaling>
          <c:orientation val="minMax"/>
        </c:scaling>
        <c:delete val="1"/>
        <c:axPos val="b"/>
        <c:majorTickMark val="out"/>
        <c:minorTickMark val="none"/>
        <c:tickLblPos val="nextTo"/>
        <c:crossAx val="4"/>
        <c:crosses val="autoZero"/>
        <c:auto val="0"/>
        <c:lblAlgn val="ctr"/>
        <c:lblOffset val="100"/>
        <c:noMultiLvlLbl val="0"/>
      </c:catAx>
      <c:valAx>
        <c:axId val="4"/>
        <c:scaling>
          <c:orientation val="minMax"/>
          <c:max val="100"/>
          <c:min val="-100"/>
        </c:scaling>
        <c:delete val="0"/>
        <c:axPos val="r"/>
        <c:title>
          <c:tx>
            <c:rich>
              <a:bodyPr rot="0" vert="horz"/>
              <a:lstStyle/>
              <a:p>
                <a:pPr algn="ctr">
                  <a:defRPr sz="1400" b="0" i="0" u="none" strike="noStrike" baseline="0">
                    <a:solidFill>
                      <a:srgbClr val="000000"/>
                    </a:solidFill>
                    <a:latin typeface="Garamond"/>
                    <a:ea typeface="Garamond"/>
                    <a:cs typeface="Garamond"/>
                  </a:defRPr>
                </a:pPr>
                <a:r>
                  <a:rPr lang="hu-HU"/>
                  <a:t>%</a:t>
                </a:r>
              </a:p>
            </c:rich>
          </c:tx>
          <c:layout>
            <c:manualLayout>
              <c:xMode val="edge"/>
              <c:yMode val="edge"/>
              <c:x val="0.89873641206484756"/>
              <c:y val="1.6980171596197535E-2"/>
            </c:manualLayout>
          </c:layout>
          <c:overlay val="0"/>
        </c:title>
        <c:numFmt formatCode="#,##0" sourceLinked="0"/>
        <c:majorTickMark val="out"/>
        <c:minorTickMark val="none"/>
        <c:tickLblPos val="nextTo"/>
        <c:txPr>
          <a:bodyPr rot="0" vert="horz"/>
          <a:lstStyle/>
          <a:p>
            <a:pPr>
              <a:defRPr sz="1400" b="0" i="0" u="none" strike="noStrike" baseline="0">
                <a:solidFill>
                  <a:srgbClr val="000000"/>
                </a:solidFill>
                <a:latin typeface="Garamond"/>
                <a:ea typeface="Garamond"/>
                <a:cs typeface="Garamond"/>
              </a:defRPr>
            </a:pPr>
            <a:endParaRPr lang="hu-HU"/>
          </a:p>
        </c:txPr>
        <c:crossAx val="3"/>
        <c:crosses val="max"/>
        <c:crossBetween val="between"/>
      </c:valAx>
      <c:spPr>
        <a:noFill/>
        <a:ln>
          <a:solidFill>
            <a:srgbClr val="000000"/>
          </a:solidFill>
        </a:ln>
      </c:spPr>
    </c:plotArea>
    <c:plotVisOnly val="1"/>
    <c:dispBlanksAs val="gap"/>
    <c:showDLblsOverMax val="0"/>
  </c:chart>
  <c:spPr>
    <a:noFill/>
    <a:ln>
      <a:solidFill>
        <a:sysClr val="windowText" lastClr="000000"/>
      </a:solidFill>
    </a:ln>
  </c:spPr>
  <c:txPr>
    <a:bodyPr/>
    <a:lstStyle/>
    <a:p>
      <a:pPr>
        <a:defRPr sz="1200" b="0" i="0" u="none" strike="noStrike" baseline="0">
          <a:solidFill>
            <a:srgbClr val="000000"/>
          </a:solidFill>
          <a:latin typeface="Garamond"/>
          <a:ea typeface="Garamond"/>
          <a:cs typeface="Garamond"/>
        </a:defRPr>
      </a:pPr>
      <a:endParaRPr lang="hu-HU"/>
    </a:p>
  </c:txPr>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928963646144561"/>
          <c:y val="0.11920630300933474"/>
          <c:w val="0.42840617989568497"/>
          <c:h val="0.70447591741287363"/>
        </c:manualLayout>
      </c:layout>
      <c:barChart>
        <c:barDir val="col"/>
        <c:grouping val="clustered"/>
        <c:varyColors val="0"/>
        <c:ser>
          <c:idx val="1"/>
          <c:order val="0"/>
          <c:tx>
            <c:strRef>
              <c:f>'4_ábra_chart '!$I$11</c:f>
              <c:strCache>
                <c:ptCount val="1"/>
                <c:pt idx="0">
                  <c:v>Maximum maturity</c:v>
                </c:pt>
              </c:strCache>
            </c:strRef>
          </c:tx>
          <c:spPr>
            <a:solidFill>
              <a:schemeClr val="accent4"/>
            </a:solidFill>
            <a:ln>
              <a:solidFill>
                <a:schemeClr val="tx1"/>
              </a:solidFill>
            </a:ln>
          </c:spPr>
          <c:invertIfNegative val="0"/>
          <c:cat>
            <c:strRef>
              <c:f>'4_ábra_chart '!$K$9:$M$9</c:f>
              <c:strCache>
                <c:ptCount val="3"/>
                <c:pt idx="0">
                  <c:v>2019 Q1</c:v>
                </c:pt>
                <c:pt idx="1">
                  <c:v>2019 Q2</c:v>
                </c:pt>
                <c:pt idx="2">
                  <c:v>2019 H2 (e.)</c:v>
                </c:pt>
              </c:strCache>
            </c:strRef>
          </c:cat>
          <c:val>
            <c:numRef>
              <c:f>'4_ábra_chart '!$K$11:$M$11</c:f>
              <c:numCache>
                <c:formatCode>0.00</c:formatCode>
                <c:ptCount val="3"/>
                <c:pt idx="0">
                  <c:v>-9.8767488053296209</c:v>
                </c:pt>
                <c:pt idx="1">
                  <c:v>-7.4201722181086307</c:v>
                </c:pt>
                <c:pt idx="2">
                  <c:v>-2.7468588659609794</c:v>
                </c:pt>
              </c:numCache>
            </c:numRef>
          </c:val>
          <c:extLst>
            <c:ext xmlns:c16="http://schemas.microsoft.com/office/drawing/2014/chart" uri="{C3380CC4-5D6E-409C-BE32-E72D297353CC}">
              <c16:uniqueId val="{00000000-B98C-40FF-BCEB-E2020C27C169}"/>
            </c:ext>
          </c:extLst>
        </c:ser>
        <c:ser>
          <c:idx val="2"/>
          <c:order val="1"/>
          <c:tx>
            <c:strRef>
              <c:f>'4_ábra_chart '!$I$12</c:f>
              <c:strCache>
                <c:ptCount val="1"/>
                <c:pt idx="0">
                  <c:v>Maximum size of credit line</c:v>
                </c:pt>
              </c:strCache>
            </c:strRef>
          </c:tx>
          <c:spPr>
            <a:solidFill>
              <a:schemeClr val="accent6"/>
            </a:solidFill>
            <a:ln>
              <a:solidFill>
                <a:schemeClr val="tx1"/>
              </a:solidFill>
            </a:ln>
          </c:spPr>
          <c:invertIfNegative val="0"/>
          <c:cat>
            <c:strRef>
              <c:f>'4_ábra_chart '!$K$9:$M$9</c:f>
              <c:strCache>
                <c:ptCount val="3"/>
                <c:pt idx="0">
                  <c:v>2019 Q1</c:v>
                </c:pt>
                <c:pt idx="1">
                  <c:v>2019 Q2</c:v>
                </c:pt>
                <c:pt idx="2">
                  <c:v>2019 H2 (e.)</c:v>
                </c:pt>
              </c:strCache>
            </c:strRef>
          </c:cat>
          <c:val>
            <c:numRef>
              <c:f>'4_ábra_chart '!$K$12:$M$12</c:f>
              <c:numCache>
                <c:formatCode>0.00</c:formatCode>
                <c:ptCount val="3"/>
                <c:pt idx="0">
                  <c:v>-6.2525553138710235</c:v>
                </c:pt>
                <c:pt idx="1">
                  <c:v>-4.909474672525671</c:v>
                </c:pt>
                <c:pt idx="2">
                  <c:v>-2.7468588659609794</c:v>
                </c:pt>
              </c:numCache>
            </c:numRef>
          </c:val>
          <c:extLst>
            <c:ext xmlns:c16="http://schemas.microsoft.com/office/drawing/2014/chart" uri="{C3380CC4-5D6E-409C-BE32-E72D297353CC}">
              <c16:uniqueId val="{00000001-B98C-40FF-BCEB-E2020C27C169}"/>
            </c:ext>
          </c:extLst>
        </c:ser>
        <c:ser>
          <c:idx val="3"/>
          <c:order val="3"/>
          <c:tx>
            <c:strRef>
              <c:f>'4_ábra_chart '!$I$13</c:f>
              <c:strCache>
                <c:ptCount val="1"/>
                <c:pt idx="0">
                  <c:v>Spread of interest rates over cost of funds</c:v>
                </c:pt>
              </c:strCache>
            </c:strRef>
          </c:tx>
          <c:spPr>
            <a:solidFill>
              <a:schemeClr val="bg2">
                <a:lumMod val="90000"/>
              </a:schemeClr>
            </a:solidFill>
            <a:ln>
              <a:solidFill>
                <a:schemeClr val="tx1"/>
              </a:solidFill>
            </a:ln>
          </c:spPr>
          <c:invertIfNegative val="0"/>
          <c:cat>
            <c:strRef>
              <c:f>'4_ábra_chart '!$K$9:$M$9</c:f>
              <c:strCache>
                <c:ptCount val="3"/>
                <c:pt idx="0">
                  <c:v>2019 Q1</c:v>
                </c:pt>
                <c:pt idx="1">
                  <c:v>2019 Q2</c:v>
                </c:pt>
                <c:pt idx="2">
                  <c:v>2019 H2 (e.)</c:v>
                </c:pt>
              </c:strCache>
            </c:strRef>
          </c:cat>
          <c:val>
            <c:numRef>
              <c:f>'4_ábra_chart '!$K$13:$M$13</c:f>
              <c:numCache>
                <c:formatCode>0.00</c:formatCode>
                <c:ptCount val="3"/>
                <c:pt idx="0">
                  <c:v>-11.734842484783597</c:v>
                </c:pt>
                <c:pt idx="1">
                  <c:v>-7.4487531308400801</c:v>
                </c:pt>
                <c:pt idx="2">
                  <c:v>-10.128794311565963</c:v>
                </c:pt>
              </c:numCache>
            </c:numRef>
          </c:val>
          <c:extLst>
            <c:ext xmlns:c16="http://schemas.microsoft.com/office/drawing/2014/chart" uri="{C3380CC4-5D6E-409C-BE32-E72D297353CC}">
              <c16:uniqueId val="{00000002-B98C-40FF-BCEB-E2020C27C169}"/>
            </c:ext>
          </c:extLst>
        </c:ser>
        <c:ser>
          <c:idx val="4"/>
          <c:order val="4"/>
          <c:tx>
            <c:strRef>
              <c:f>'4_ábra_chart '!$I$14</c:f>
              <c:strCache>
                <c:ptCount val="1"/>
                <c:pt idx="0">
                  <c:v>Premium on risky loans</c:v>
                </c:pt>
              </c:strCache>
            </c:strRef>
          </c:tx>
          <c:spPr>
            <a:solidFill>
              <a:schemeClr val="accent3"/>
            </a:solidFill>
            <a:ln>
              <a:solidFill>
                <a:schemeClr val="tx1"/>
              </a:solidFill>
            </a:ln>
          </c:spPr>
          <c:invertIfNegative val="0"/>
          <c:cat>
            <c:strRef>
              <c:f>'4_ábra_chart '!$K$9:$M$9</c:f>
              <c:strCache>
                <c:ptCount val="3"/>
                <c:pt idx="0">
                  <c:v>2019 Q1</c:v>
                </c:pt>
                <c:pt idx="1">
                  <c:v>2019 Q2</c:v>
                </c:pt>
                <c:pt idx="2">
                  <c:v>2019 H2 (e.)</c:v>
                </c:pt>
              </c:strCache>
            </c:strRef>
          </c:cat>
          <c:val>
            <c:numRef>
              <c:f>'4_ábra_chart '!$K$14:$M$14</c:f>
              <c:numCache>
                <c:formatCode>0.00</c:formatCode>
                <c:ptCount val="3"/>
                <c:pt idx="0">
                  <c:v>-13.462120019482413</c:v>
                </c:pt>
                <c:pt idx="1">
                  <c:v>-9.209991342178526</c:v>
                </c:pt>
                <c:pt idx="2">
                  <c:v>-7.047375535613833</c:v>
                </c:pt>
              </c:numCache>
            </c:numRef>
          </c:val>
          <c:extLst>
            <c:ext xmlns:c16="http://schemas.microsoft.com/office/drawing/2014/chart" uri="{C3380CC4-5D6E-409C-BE32-E72D297353CC}">
              <c16:uniqueId val="{00000003-B98C-40FF-BCEB-E2020C27C169}"/>
            </c:ext>
          </c:extLst>
        </c:ser>
        <c:ser>
          <c:idx val="6"/>
          <c:order val="5"/>
          <c:tx>
            <c:strRef>
              <c:f>'4_ábra_chart '!$I$15</c:f>
              <c:strCache>
                <c:ptCount val="1"/>
                <c:pt idx="0">
                  <c:v>Collateralisation requirements</c:v>
                </c:pt>
              </c:strCache>
            </c:strRef>
          </c:tx>
          <c:spPr>
            <a:solidFill>
              <a:schemeClr val="accent1"/>
            </a:solidFill>
            <a:ln>
              <a:solidFill>
                <a:schemeClr val="tx1"/>
              </a:solidFill>
            </a:ln>
          </c:spPr>
          <c:invertIfNegative val="0"/>
          <c:cat>
            <c:strRef>
              <c:f>'4_ábra_chart '!$K$9:$M$9</c:f>
              <c:strCache>
                <c:ptCount val="3"/>
                <c:pt idx="0">
                  <c:v>2019 Q1</c:v>
                </c:pt>
                <c:pt idx="1">
                  <c:v>2019 Q2</c:v>
                </c:pt>
                <c:pt idx="2">
                  <c:v>2019 H2 (e.)</c:v>
                </c:pt>
              </c:strCache>
            </c:strRef>
          </c:cat>
          <c:val>
            <c:numRef>
              <c:f>'4_ábra_chart '!$K$15:$M$15</c:f>
              <c:numCache>
                <c:formatCode>0.00</c:formatCode>
                <c:ptCount val="3"/>
                <c:pt idx="0">
                  <c:v>-2.0392366395485917</c:v>
                </c:pt>
                <c:pt idx="1">
                  <c:v>-1.9749116658260144</c:v>
                </c:pt>
                <c:pt idx="2">
                  <c:v>-1.9749116658260144</c:v>
                </c:pt>
              </c:numCache>
            </c:numRef>
          </c:val>
          <c:extLst>
            <c:ext xmlns:c16="http://schemas.microsoft.com/office/drawing/2014/chart" uri="{C3380CC4-5D6E-409C-BE32-E72D297353CC}">
              <c16:uniqueId val="{00000004-B98C-40FF-BCEB-E2020C27C169}"/>
            </c:ext>
          </c:extLst>
        </c:ser>
        <c:ser>
          <c:idx val="7"/>
          <c:order val="6"/>
          <c:tx>
            <c:strRef>
              <c:f>'4_ábra_chart '!$I$16</c:f>
              <c:strCache>
                <c:ptCount val="1"/>
                <c:pt idx="0">
                  <c:v>Required credit score</c:v>
                </c:pt>
              </c:strCache>
            </c:strRef>
          </c:tx>
          <c:spPr>
            <a:solidFill>
              <a:schemeClr val="accent2">
                <a:lumMod val="40000"/>
                <a:lumOff val="60000"/>
              </a:schemeClr>
            </a:solidFill>
            <a:ln>
              <a:solidFill>
                <a:schemeClr val="tx1"/>
              </a:solidFill>
            </a:ln>
          </c:spPr>
          <c:invertIfNegative val="0"/>
          <c:cat>
            <c:strRef>
              <c:f>'4_ábra_chart '!$K$9:$M$9</c:f>
              <c:strCache>
                <c:ptCount val="3"/>
                <c:pt idx="0">
                  <c:v>2019 Q1</c:v>
                </c:pt>
                <c:pt idx="1">
                  <c:v>2019 Q2</c:v>
                </c:pt>
                <c:pt idx="2">
                  <c:v>2019 H2 (e.)</c:v>
                </c:pt>
              </c:strCache>
            </c:strRef>
          </c:cat>
          <c:val>
            <c:numRef>
              <c:f>'4_ábra_chart '!$K$16:$M$16</c:f>
              <c:numCache>
                <c:formatCode>0.00</c:formatCode>
                <c:ptCount val="3"/>
                <c:pt idx="0">
                  <c:v>0</c:v>
                </c:pt>
                <c:pt idx="1">
                  <c:v>0</c:v>
                </c:pt>
                <c:pt idx="2">
                  <c:v>0</c:v>
                </c:pt>
              </c:numCache>
            </c:numRef>
          </c:val>
          <c:extLst>
            <c:ext xmlns:c16="http://schemas.microsoft.com/office/drawing/2014/chart" uri="{C3380CC4-5D6E-409C-BE32-E72D297353CC}">
              <c16:uniqueId val="{00000005-B98C-40FF-BCEB-E2020C27C169}"/>
            </c:ext>
          </c:extLst>
        </c:ser>
        <c:dLbls>
          <c:showLegendKey val="0"/>
          <c:showVal val="0"/>
          <c:showCatName val="0"/>
          <c:showSerName val="0"/>
          <c:showPercent val="0"/>
          <c:showBubbleSize val="0"/>
        </c:dLbls>
        <c:gapWidth val="150"/>
        <c:axId val="654573632"/>
        <c:axId val="1"/>
      </c:barChart>
      <c:lineChart>
        <c:grouping val="standard"/>
        <c:varyColors val="0"/>
        <c:ser>
          <c:idx val="0"/>
          <c:order val="2"/>
          <c:tx>
            <c:strRef>
              <c:f>'4_ábra_chart '!$G$8</c:f>
              <c:strCache>
                <c:ptCount val="1"/>
                <c:pt idx="0">
                  <c:v>Changes in credit conditions</c:v>
                </c:pt>
              </c:strCache>
            </c:strRef>
          </c:tx>
          <c:spPr>
            <a:ln>
              <a:solidFill>
                <a:sysClr val="windowText" lastClr="000000"/>
              </a:solidFill>
            </a:ln>
          </c:spPr>
          <c:marker>
            <c:symbol val="diamond"/>
            <c:size val="12"/>
            <c:spPr>
              <a:solidFill>
                <a:schemeClr val="tx1"/>
              </a:solidFill>
              <a:ln>
                <a:solidFill>
                  <a:sysClr val="windowText" lastClr="000000"/>
                </a:solidFill>
              </a:ln>
            </c:spPr>
          </c:marker>
          <c:dPt>
            <c:idx val="1"/>
            <c:bubble3D val="0"/>
            <c:extLst>
              <c:ext xmlns:c16="http://schemas.microsoft.com/office/drawing/2014/chart" uri="{C3380CC4-5D6E-409C-BE32-E72D297353CC}">
                <c16:uniqueId val="{00000006-B98C-40FF-BCEB-E2020C27C169}"/>
              </c:ext>
            </c:extLst>
          </c:dPt>
          <c:dPt>
            <c:idx val="2"/>
            <c:marker>
              <c:spPr>
                <a:noFill/>
                <a:ln w="22225">
                  <a:solidFill>
                    <a:sysClr val="windowText" lastClr="000000"/>
                  </a:solidFill>
                </a:ln>
              </c:spPr>
            </c:marker>
            <c:bubble3D val="0"/>
            <c:spPr>
              <a:ln>
                <a:solidFill>
                  <a:sysClr val="windowText" lastClr="000000"/>
                </a:solidFill>
                <a:prstDash val="sysDot"/>
              </a:ln>
            </c:spPr>
            <c:extLst>
              <c:ext xmlns:c16="http://schemas.microsoft.com/office/drawing/2014/chart" uri="{C3380CC4-5D6E-409C-BE32-E72D297353CC}">
                <c16:uniqueId val="{00000008-B98C-40FF-BCEB-E2020C27C169}"/>
              </c:ext>
            </c:extLst>
          </c:dPt>
          <c:dPt>
            <c:idx val="11"/>
            <c:bubble3D val="0"/>
            <c:extLst>
              <c:ext xmlns:c16="http://schemas.microsoft.com/office/drawing/2014/chart" uri="{C3380CC4-5D6E-409C-BE32-E72D297353CC}">
                <c16:uniqueId val="{00000009-B98C-40FF-BCEB-E2020C27C169}"/>
              </c:ext>
            </c:extLst>
          </c:dPt>
          <c:dPt>
            <c:idx val="13"/>
            <c:bubble3D val="0"/>
            <c:extLst>
              <c:ext xmlns:c16="http://schemas.microsoft.com/office/drawing/2014/chart" uri="{C3380CC4-5D6E-409C-BE32-E72D297353CC}">
                <c16:uniqueId val="{0000000A-B98C-40FF-BCEB-E2020C27C169}"/>
              </c:ext>
            </c:extLst>
          </c:dPt>
          <c:dPt>
            <c:idx val="14"/>
            <c:bubble3D val="0"/>
            <c:extLst>
              <c:ext xmlns:c16="http://schemas.microsoft.com/office/drawing/2014/chart" uri="{C3380CC4-5D6E-409C-BE32-E72D297353CC}">
                <c16:uniqueId val="{0000000B-B98C-40FF-BCEB-E2020C27C169}"/>
              </c:ext>
            </c:extLst>
          </c:dPt>
          <c:dPt>
            <c:idx val="15"/>
            <c:bubble3D val="0"/>
            <c:extLst>
              <c:ext xmlns:c16="http://schemas.microsoft.com/office/drawing/2014/chart" uri="{C3380CC4-5D6E-409C-BE32-E72D297353CC}">
                <c16:uniqueId val="{0000000C-B98C-40FF-BCEB-E2020C27C169}"/>
              </c:ext>
            </c:extLst>
          </c:dPt>
          <c:dPt>
            <c:idx val="16"/>
            <c:bubble3D val="0"/>
            <c:extLst>
              <c:ext xmlns:c16="http://schemas.microsoft.com/office/drawing/2014/chart" uri="{C3380CC4-5D6E-409C-BE32-E72D297353CC}">
                <c16:uniqueId val="{0000000D-B98C-40FF-BCEB-E2020C27C169}"/>
              </c:ext>
            </c:extLst>
          </c:dPt>
          <c:dPt>
            <c:idx val="17"/>
            <c:bubble3D val="0"/>
            <c:extLst>
              <c:ext xmlns:c16="http://schemas.microsoft.com/office/drawing/2014/chart" uri="{C3380CC4-5D6E-409C-BE32-E72D297353CC}">
                <c16:uniqueId val="{0000000E-B98C-40FF-BCEB-E2020C27C169}"/>
              </c:ext>
            </c:extLst>
          </c:dPt>
          <c:dPt>
            <c:idx val="27"/>
            <c:bubble3D val="0"/>
            <c:extLst>
              <c:ext xmlns:c16="http://schemas.microsoft.com/office/drawing/2014/chart" uri="{C3380CC4-5D6E-409C-BE32-E72D297353CC}">
                <c16:uniqueId val="{0000000F-B98C-40FF-BCEB-E2020C27C169}"/>
              </c:ext>
            </c:extLst>
          </c:dPt>
          <c:cat>
            <c:strRef>
              <c:f>'4_ábra_chart '!$K$9:$M$9</c:f>
              <c:strCache>
                <c:ptCount val="3"/>
                <c:pt idx="0">
                  <c:v>2019 Q1</c:v>
                </c:pt>
                <c:pt idx="1">
                  <c:v>2019 Q2</c:v>
                </c:pt>
                <c:pt idx="2">
                  <c:v>2019 H2 (e.)</c:v>
                </c:pt>
              </c:strCache>
            </c:strRef>
          </c:cat>
          <c:val>
            <c:numRef>
              <c:f>'4_ábra_chart '!$G$52:$G$54</c:f>
              <c:numCache>
                <c:formatCode>0.0</c:formatCode>
                <c:ptCount val="3"/>
                <c:pt idx="0">
                  <c:v>-3.1985322432565022</c:v>
                </c:pt>
                <c:pt idx="1">
                  <c:v>-3.3112256584493744</c:v>
                </c:pt>
                <c:pt idx="2">
                  <c:v>0</c:v>
                </c:pt>
              </c:numCache>
            </c:numRef>
          </c:val>
          <c:smooth val="0"/>
          <c:extLst>
            <c:ext xmlns:c16="http://schemas.microsoft.com/office/drawing/2014/chart" uri="{C3380CC4-5D6E-409C-BE32-E72D297353CC}">
              <c16:uniqueId val="{00000010-B98C-40FF-BCEB-E2020C27C169}"/>
            </c:ext>
          </c:extLst>
        </c:ser>
        <c:dLbls>
          <c:showLegendKey val="0"/>
          <c:showVal val="0"/>
          <c:showCatName val="0"/>
          <c:showSerName val="0"/>
          <c:showPercent val="0"/>
          <c:showBubbleSize val="0"/>
        </c:dLbls>
        <c:marker val="1"/>
        <c:smooth val="0"/>
        <c:axId val="3"/>
        <c:axId val="4"/>
      </c:lineChart>
      <c:catAx>
        <c:axId val="654573632"/>
        <c:scaling>
          <c:orientation val="minMax"/>
        </c:scaling>
        <c:delete val="0"/>
        <c:axPos val="b"/>
        <c:majorGridlines>
          <c:spPr>
            <a:ln w="3175">
              <a:solidFill>
                <a:schemeClr val="bg1">
                  <a:lumMod val="50000"/>
                </a:schemeClr>
              </a:solidFill>
              <a:prstDash val="solid"/>
            </a:ln>
          </c:spPr>
        </c:majorGridlines>
        <c:numFmt formatCode="General" sourceLinked="1"/>
        <c:majorTickMark val="out"/>
        <c:minorTickMark val="none"/>
        <c:tickLblPos val="low"/>
        <c:spPr>
          <a:ln>
            <a:solidFill>
              <a:schemeClr val="bg1">
                <a:lumMod val="50000"/>
              </a:schemeClr>
            </a:solidFill>
          </a:ln>
        </c:spPr>
        <c:txPr>
          <a:bodyPr rot="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0"/>
          <c:min val="-6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11528796648763275"/>
              <c:y val="4.7990317464733867E-2"/>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654573632"/>
        <c:crosses val="autoZero"/>
        <c:crossBetween val="between"/>
        <c:majorUnit val="1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0"/>
          <c:min val="-6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43427008047835081"/>
              <c:y val="5.7393691512942512E-2"/>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10"/>
      </c:valAx>
      <c:spPr>
        <a:noFill/>
        <a:ln>
          <a:solidFill>
            <a:sysClr val="windowText" lastClr="000000"/>
          </a:solidFill>
          <a:prstDash val="solid"/>
        </a:ln>
      </c:spPr>
    </c:plotArea>
    <c:legend>
      <c:legendPos val="r"/>
      <c:layout>
        <c:manualLayout>
          <c:xMode val="edge"/>
          <c:yMode val="edge"/>
          <c:x val="0.64359917261997879"/>
          <c:y val="0.13664301679604537"/>
          <c:w val="0.32582294762823527"/>
          <c:h val="0.6817348803131057"/>
        </c:manualLayout>
      </c:layout>
      <c:overlay val="0"/>
      <c:spPr>
        <a:ln>
          <a:no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124661704794756"/>
          <c:y val="6.1836666666666665E-2"/>
          <c:w val="0.80681510688199642"/>
          <c:h val="0.5643083333333333"/>
        </c:manualLayout>
      </c:layout>
      <c:lineChart>
        <c:grouping val="standard"/>
        <c:varyColors val="0"/>
        <c:ser>
          <c:idx val="0"/>
          <c:order val="0"/>
          <c:tx>
            <c:strRef>
              <c:f>'4_ábra_chart '!$G$8</c:f>
              <c:strCache>
                <c:ptCount val="1"/>
                <c:pt idx="0">
                  <c:v>Changes in credit conditions</c:v>
                </c:pt>
              </c:strCache>
            </c:strRef>
          </c:tx>
          <c:spPr>
            <a:ln w="25400">
              <a:solidFill>
                <a:srgbClr val="000000"/>
              </a:solidFill>
              <a:prstDash val="solid"/>
            </a:ln>
          </c:spPr>
          <c:marker>
            <c:symbol val="diamond"/>
            <c:size val="12"/>
            <c:spPr>
              <a:solidFill>
                <a:schemeClr val="tx1"/>
              </a:solidFill>
              <a:ln>
                <a:solidFill>
                  <a:srgbClr val="000000"/>
                </a:solidFill>
                <a:prstDash val="solid"/>
              </a:ln>
            </c:spPr>
          </c:marker>
          <c:dPt>
            <c:idx val="11"/>
            <c:bubble3D val="0"/>
            <c:extLst>
              <c:ext xmlns:c16="http://schemas.microsoft.com/office/drawing/2014/chart" uri="{C3380CC4-5D6E-409C-BE32-E72D297353CC}">
                <c16:uniqueId val="{00000000-B624-42CD-AC44-93367FBE3EAA}"/>
              </c:ext>
            </c:extLst>
          </c:dPt>
          <c:dPt>
            <c:idx val="13"/>
            <c:bubble3D val="0"/>
            <c:extLst>
              <c:ext xmlns:c16="http://schemas.microsoft.com/office/drawing/2014/chart" uri="{C3380CC4-5D6E-409C-BE32-E72D297353CC}">
                <c16:uniqueId val="{00000001-B624-42CD-AC44-93367FBE3EAA}"/>
              </c:ext>
            </c:extLst>
          </c:dPt>
          <c:dPt>
            <c:idx val="14"/>
            <c:bubble3D val="0"/>
            <c:extLst>
              <c:ext xmlns:c16="http://schemas.microsoft.com/office/drawing/2014/chart" uri="{C3380CC4-5D6E-409C-BE32-E72D297353CC}">
                <c16:uniqueId val="{00000002-B624-42CD-AC44-93367FBE3EAA}"/>
              </c:ext>
            </c:extLst>
          </c:dPt>
          <c:dPt>
            <c:idx val="15"/>
            <c:bubble3D val="0"/>
            <c:extLst>
              <c:ext xmlns:c16="http://schemas.microsoft.com/office/drawing/2014/chart" uri="{C3380CC4-5D6E-409C-BE32-E72D297353CC}">
                <c16:uniqueId val="{00000003-B624-42CD-AC44-93367FBE3EAA}"/>
              </c:ext>
            </c:extLst>
          </c:dPt>
          <c:dPt>
            <c:idx val="16"/>
            <c:bubble3D val="0"/>
            <c:extLst>
              <c:ext xmlns:c16="http://schemas.microsoft.com/office/drawing/2014/chart" uri="{C3380CC4-5D6E-409C-BE32-E72D297353CC}">
                <c16:uniqueId val="{00000004-B624-42CD-AC44-93367FBE3EAA}"/>
              </c:ext>
            </c:extLst>
          </c:dPt>
          <c:dPt>
            <c:idx val="17"/>
            <c:bubble3D val="0"/>
            <c:extLst>
              <c:ext xmlns:c16="http://schemas.microsoft.com/office/drawing/2014/chart" uri="{C3380CC4-5D6E-409C-BE32-E72D297353CC}">
                <c16:uniqueId val="{00000005-B624-42CD-AC44-93367FBE3EAA}"/>
              </c:ext>
            </c:extLst>
          </c:dPt>
          <c:dPt>
            <c:idx val="27"/>
            <c:bubble3D val="0"/>
            <c:extLst>
              <c:ext xmlns:c16="http://schemas.microsoft.com/office/drawing/2014/chart" uri="{C3380CC4-5D6E-409C-BE32-E72D297353CC}">
                <c16:uniqueId val="{00000006-B624-42CD-AC44-93367FBE3EAA}"/>
              </c:ext>
            </c:extLst>
          </c:dPt>
          <c:dPt>
            <c:idx val="29"/>
            <c:bubble3D val="0"/>
            <c:extLst>
              <c:ext xmlns:c16="http://schemas.microsoft.com/office/drawing/2014/chart" uri="{C3380CC4-5D6E-409C-BE32-E72D297353CC}">
                <c16:uniqueId val="{00000007-B624-42CD-AC44-93367FBE3EAA}"/>
              </c:ext>
            </c:extLst>
          </c:dPt>
          <c:dPt>
            <c:idx val="30"/>
            <c:bubble3D val="0"/>
            <c:extLst>
              <c:ext xmlns:c16="http://schemas.microsoft.com/office/drawing/2014/chart" uri="{C3380CC4-5D6E-409C-BE32-E72D297353CC}">
                <c16:uniqueId val="{00000008-B624-42CD-AC44-93367FBE3EAA}"/>
              </c:ext>
            </c:extLst>
          </c:dPt>
          <c:dPt>
            <c:idx val="32"/>
            <c:bubble3D val="0"/>
            <c:extLst>
              <c:ext xmlns:c16="http://schemas.microsoft.com/office/drawing/2014/chart" uri="{C3380CC4-5D6E-409C-BE32-E72D297353CC}">
                <c16:uniqueId val="{00000009-B624-42CD-AC44-93367FBE3EAA}"/>
              </c:ext>
            </c:extLst>
          </c:dPt>
          <c:dPt>
            <c:idx val="33"/>
            <c:bubble3D val="0"/>
            <c:extLst>
              <c:ext xmlns:c16="http://schemas.microsoft.com/office/drawing/2014/chart" uri="{C3380CC4-5D6E-409C-BE32-E72D297353CC}">
                <c16:uniqueId val="{0000000A-B624-42CD-AC44-93367FBE3EAA}"/>
              </c:ext>
            </c:extLst>
          </c:dPt>
          <c:dPt>
            <c:idx val="34"/>
            <c:marker>
              <c:spPr>
                <a:solidFill>
                  <a:schemeClr val="tx1"/>
                </a:solidFill>
                <a:ln>
                  <a:solidFill>
                    <a:sysClr val="windowText" lastClr="000000"/>
                  </a:solidFill>
                  <a:prstDash val="solid"/>
                </a:ln>
              </c:spPr>
            </c:marker>
            <c:bubble3D val="0"/>
            <c:spPr>
              <a:ln w="25400">
                <a:solidFill>
                  <a:sysClr val="windowText" lastClr="000000"/>
                </a:solidFill>
                <a:prstDash val="solid"/>
              </a:ln>
            </c:spPr>
            <c:extLst>
              <c:ext xmlns:c16="http://schemas.microsoft.com/office/drawing/2014/chart" uri="{C3380CC4-5D6E-409C-BE32-E72D297353CC}">
                <c16:uniqueId val="{0000000C-B624-42CD-AC44-93367FBE3EAA}"/>
              </c:ext>
            </c:extLst>
          </c:dPt>
          <c:dPt>
            <c:idx val="36"/>
            <c:marker>
              <c:spPr>
                <a:solidFill>
                  <a:schemeClr val="tx1"/>
                </a:solidFill>
                <a:ln w="28575">
                  <a:noFill/>
                  <a:prstDash val="solid"/>
                </a:ln>
              </c:spPr>
            </c:marker>
            <c:bubble3D val="0"/>
            <c:extLst>
              <c:ext xmlns:c16="http://schemas.microsoft.com/office/drawing/2014/chart" uri="{C3380CC4-5D6E-409C-BE32-E72D297353CC}">
                <c16:uniqueId val="{0000000D-B624-42CD-AC44-93367FBE3EAA}"/>
              </c:ext>
            </c:extLst>
          </c:dPt>
          <c:dPt>
            <c:idx val="37"/>
            <c:marker>
              <c:spPr>
                <a:solidFill>
                  <a:schemeClr val="tx1"/>
                </a:solidFill>
                <a:ln w="28575">
                  <a:solidFill>
                    <a:srgbClr val="000000"/>
                  </a:solidFill>
                  <a:prstDash val="solid"/>
                </a:ln>
              </c:spPr>
            </c:marker>
            <c:bubble3D val="0"/>
            <c:spPr>
              <a:ln w="25400">
                <a:solidFill>
                  <a:schemeClr val="tx1"/>
                </a:solidFill>
                <a:prstDash val="sysDot"/>
              </a:ln>
            </c:spPr>
            <c:extLst>
              <c:ext xmlns:c16="http://schemas.microsoft.com/office/drawing/2014/chart" uri="{C3380CC4-5D6E-409C-BE32-E72D297353CC}">
                <c16:uniqueId val="{0000000F-B624-42CD-AC44-93367FBE3EAA}"/>
              </c:ext>
            </c:extLst>
          </c:dPt>
          <c:dPt>
            <c:idx val="38"/>
            <c:bubble3D val="0"/>
            <c:extLst>
              <c:ext xmlns:c16="http://schemas.microsoft.com/office/drawing/2014/chart" uri="{C3380CC4-5D6E-409C-BE32-E72D297353CC}">
                <c16:uniqueId val="{00000010-B624-42CD-AC44-93367FBE3EAA}"/>
              </c:ext>
            </c:extLst>
          </c:dPt>
          <c:dPt>
            <c:idx val="40"/>
            <c:bubble3D val="0"/>
            <c:extLst>
              <c:ext xmlns:c16="http://schemas.microsoft.com/office/drawing/2014/chart" uri="{C3380CC4-5D6E-409C-BE32-E72D297353CC}">
                <c16:uniqueId val="{00000011-B624-42CD-AC44-93367FBE3EAA}"/>
              </c:ext>
            </c:extLst>
          </c:dPt>
          <c:cat>
            <c:strRef>
              <c:f>'4_ábra_chart '!$E$10:$E$54</c:f>
              <c:strCache>
                <c:ptCount val="45"/>
                <c:pt idx="0">
                  <c:v>2008 H1</c:v>
                </c:pt>
                <c:pt idx="1">
                  <c:v>2008 H2</c:v>
                </c:pt>
                <c:pt idx="2">
                  <c:v>2009 Q1</c:v>
                </c:pt>
                <c:pt idx="3">
                  <c:v>Q2</c:v>
                </c:pt>
                <c:pt idx="4">
                  <c:v>Q3</c:v>
                </c:pt>
                <c:pt idx="5">
                  <c:v>Q4</c:v>
                </c:pt>
                <c:pt idx="6">
                  <c:v>2010 Q1</c:v>
                </c:pt>
                <c:pt idx="7">
                  <c:v>Q2</c:v>
                </c:pt>
                <c:pt idx="8">
                  <c:v>Q3</c:v>
                </c:pt>
                <c:pt idx="9">
                  <c:v>Q4</c:v>
                </c:pt>
                <c:pt idx="10">
                  <c:v>2011 Q1</c:v>
                </c:pt>
                <c:pt idx="11">
                  <c:v>Q2</c:v>
                </c:pt>
                <c:pt idx="12">
                  <c:v>Q3</c:v>
                </c:pt>
                <c:pt idx="13">
                  <c:v>Q4</c:v>
                </c:pt>
                <c:pt idx="14">
                  <c:v>2012 Q1</c:v>
                </c:pt>
                <c:pt idx="15">
                  <c:v>Q2</c:v>
                </c:pt>
                <c:pt idx="16">
                  <c:v>Q3</c:v>
                </c:pt>
                <c:pt idx="17">
                  <c:v>Q4</c:v>
                </c:pt>
                <c:pt idx="18">
                  <c:v>2013 Q1</c:v>
                </c:pt>
                <c:pt idx="19">
                  <c:v>Q2</c:v>
                </c:pt>
                <c:pt idx="20">
                  <c:v>Q3</c:v>
                </c:pt>
                <c:pt idx="21">
                  <c:v>Q4</c:v>
                </c:pt>
                <c:pt idx="22">
                  <c:v>2014 Q1</c:v>
                </c:pt>
                <c:pt idx="23">
                  <c:v>Q2</c:v>
                </c:pt>
                <c:pt idx="24">
                  <c:v>Q3</c:v>
                </c:pt>
                <c:pt idx="25">
                  <c:v>Q4</c:v>
                </c:pt>
                <c:pt idx="26">
                  <c:v>2015 Q1</c:v>
                </c:pt>
                <c:pt idx="27">
                  <c:v>Q2</c:v>
                </c:pt>
                <c:pt idx="28">
                  <c:v>Q3</c:v>
                </c:pt>
                <c:pt idx="29">
                  <c:v>Q4</c:v>
                </c:pt>
                <c:pt idx="30">
                  <c:v>2016 Q1</c:v>
                </c:pt>
                <c:pt idx="31">
                  <c:v>Q2</c:v>
                </c:pt>
                <c:pt idx="32">
                  <c:v>Q3</c:v>
                </c:pt>
                <c:pt idx="33">
                  <c:v>Q4</c:v>
                </c:pt>
                <c:pt idx="34">
                  <c:v>2017 Q1</c:v>
                </c:pt>
                <c:pt idx="35">
                  <c:v>Q2</c:v>
                </c:pt>
                <c:pt idx="36">
                  <c:v>Q3</c:v>
                </c:pt>
                <c:pt idx="37">
                  <c:v>Q4</c:v>
                </c:pt>
                <c:pt idx="38">
                  <c:v>2018 Q1</c:v>
                </c:pt>
                <c:pt idx="39">
                  <c:v>Q2</c:v>
                </c:pt>
                <c:pt idx="40">
                  <c:v>Q3</c:v>
                </c:pt>
                <c:pt idx="41">
                  <c:v>Q4</c:v>
                </c:pt>
                <c:pt idx="42">
                  <c:v>2019 Q1</c:v>
                </c:pt>
                <c:pt idx="43">
                  <c:v>Q2</c:v>
                </c:pt>
                <c:pt idx="44">
                  <c:v>2019 H2 (e.)</c:v>
                </c:pt>
              </c:strCache>
            </c:strRef>
          </c:cat>
          <c:val>
            <c:numRef>
              <c:f>'4_ábra_chart '!$G$10:$G$54</c:f>
              <c:numCache>
                <c:formatCode>0.0</c:formatCode>
                <c:ptCount val="45"/>
                <c:pt idx="0">
                  <c:v>42.857142857142854</c:v>
                </c:pt>
                <c:pt idx="1">
                  <c:v>100</c:v>
                </c:pt>
                <c:pt idx="2">
                  <c:v>100</c:v>
                </c:pt>
                <c:pt idx="3">
                  <c:v>29.850391819338856</c:v>
                </c:pt>
                <c:pt idx="4">
                  <c:v>50.592897907945478</c:v>
                </c:pt>
                <c:pt idx="5">
                  <c:v>30.966561819271366</c:v>
                </c:pt>
                <c:pt idx="6">
                  <c:v>11.290413419977172</c:v>
                </c:pt>
                <c:pt idx="7">
                  <c:v>0</c:v>
                </c:pt>
                <c:pt idx="8">
                  <c:v>0</c:v>
                </c:pt>
                <c:pt idx="9">
                  <c:v>23.850993878650758</c:v>
                </c:pt>
                <c:pt idx="10">
                  <c:v>18.917912946691757</c:v>
                </c:pt>
                <c:pt idx="11">
                  <c:v>11.508230193522463</c:v>
                </c:pt>
                <c:pt idx="12">
                  <c:v>0</c:v>
                </c:pt>
                <c:pt idx="13">
                  <c:v>30.492481167949393</c:v>
                </c:pt>
                <c:pt idx="14">
                  <c:v>11.301702292691926</c:v>
                </c:pt>
                <c:pt idx="15">
                  <c:v>30.42700622816163</c:v>
                </c:pt>
                <c:pt idx="16">
                  <c:v>22.083292504059525</c:v>
                </c:pt>
                <c:pt idx="17">
                  <c:v>0</c:v>
                </c:pt>
                <c:pt idx="18">
                  <c:v>0</c:v>
                </c:pt>
                <c:pt idx="19">
                  <c:v>-17.555648748720344</c:v>
                </c:pt>
                <c:pt idx="20">
                  <c:v>-10.993279605047441</c:v>
                </c:pt>
                <c:pt idx="21">
                  <c:v>-11.144952829136651</c:v>
                </c:pt>
                <c:pt idx="22">
                  <c:v>0</c:v>
                </c:pt>
                <c:pt idx="23">
                  <c:v>0</c:v>
                </c:pt>
                <c:pt idx="24">
                  <c:v>0</c:v>
                </c:pt>
                <c:pt idx="25">
                  <c:v>-21.114827031437166</c:v>
                </c:pt>
                <c:pt idx="26">
                  <c:v>-29.567770278416432</c:v>
                </c:pt>
                <c:pt idx="27">
                  <c:v>-16.512001983716846</c:v>
                </c:pt>
                <c:pt idx="28">
                  <c:v>-31.336472014487022</c:v>
                </c:pt>
                <c:pt idx="29">
                  <c:v>-19.474974864285727</c:v>
                </c:pt>
                <c:pt idx="30">
                  <c:v>-11.133779807762775</c:v>
                </c:pt>
                <c:pt idx="31">
                  <c:v>-17.847418538995552</c:v>
                </c:pt>
                <c:pt idx="32">
                  <c:v>-27.891899722216063</c:v>
                </c:pt>
                <c:pt idx="33">
                  <c:v>0</c:v>
                </c:pt>
                <c:pt idx="34">
                  <c:v>-6.4651093600388787</c:v>
                </c:pt>
                <c:pt idx="35">
                  <c:v>-23.272722209764055</c:v>
                </c:pt>
                <c:pt idx="36">
                  <c:v>-17.104586274338125</c:v>
                </c:pt>
                <c:pt idx="37">
                  <c:v>-16.333193936078811</c:v>
                </c:pt>
                <c:pt idx="38">
                  <c:v>-8.6520700933698542</c:v>
                </c:pt>
                <c:pt idx="39">
                  <c:v>-11.608965167435098</c:v>
                </c:pt>
                <c:pt idx="40">
                  <c:v>-11.005327259987224</c:v>
                </c:pt>
                <c:pt idx="41">
                  <c:v>-6.8804347823581287</c:v>
                </c:pt>
                <c:pt idx="42">
                  <c:v>-3.1985322432565022</c:v>
                </c:pt>
                <c:pt idx="43">
                  <c:v>-3.3112256584493744</c:v>
                </c:pt>
                <c:pt idx="44">
                  <c:v>0</c:v>
                </c:pt>
              </c:numCache>
            </c:numRef>
          </c:val>
          <c:smooth val="0"/>
          <c:extLst>
            <c:ext xmlns:c16="http://schemas.microsoft.com/office/drawing/2014/chart" uri="{C3380CC4-5D6E-409C-BE32-E72D297353CC}">
              <c16:uniqueId val="{00000012-B624-42CD-AC44-93367FBE3EAA}"/>
            </c:ext>
          </c:extLst>
        </c:ser>
        <c:dLbls>
          <c:showLegendKey val="0"/>
          <c:showVal val="0"/>
          <c:showCatName val="0"/>
          <c:showSerName val="0"/>
          <c:showPercent val="0"/>
          <c:showBubbleSize val="0"/>
        </c:dLbls>
        <c:marker val="1"/>
        <c:smooth val="0"/>
        <c:axId val="654583144"/>
        <c:axId val="1"/>
      </c:lineChart>
      <c:lineChart>
        <c:grouping val="standard"/>
        <c:varyColors val="0"/>
        <c:ser>
          <c:idx val="1"/>
          <c:order val="1"/>
          <c:tx>
            <c:v>fikt</c:v>
          </c:tx>
          <c:marker>
            <c:symbol val="none"/>
          </c:marker>
          <c:val>
            <c:numLit>
              <c:formatCode>General</c:formatCode>
              <c:ptCount val="1"/>
              <c:pt idx="0">
                <c:v>0</c:v>
              </c:pt>
            </c:numLit>
          </c:val>
          <c:smooth val="0"/>
          <c:extLst>
            <c:ext xmlns:c16="http://schemas.microsoft.com/office/drawing/2014/chart" uri="{C3380CC4-5D6E-409C-BE32-E72D297353CC}">
              <c16:uniqueId val="{00000013-B624-42CD-AC44-93367FBE3EAA}"/>
            </c:ext>
          </c:extLst>
        </c:ser>
        <c:dLbls>
          <c:showLegendKey val="0"/>
          <c:showVal val="0"/>
          <c:showCatName val="0"/>
          <c:showSerName val="0"/>
          <c:showPercent val="0"/>
          <c:showBubbleSize val="0"/>
        </c:dLbls>
        <c:marker val="1"/>
        <c:smooth val="0"/>
        <c:axId val="3"/>
        <c:axId val="4"/>
      </c:lineChart>
      <c:catAx>
        <c:axId val="654583144"/>
        <c:scaling>
          <c:orientation val="minMax"/>
        </c:scaling>
        <c:delete val="0"/>
        <c:axPos val="b"/>
        <c:majorGridlines>
          <c:spPr>
            <a:ln w="3175">
              <a:solidFill>
                <a:schemeClr val="bg1">
                  <a:lumMod val="85000"/>
                </a:schemeClr>
              </a:solidFill>
              <a:prstDash val="dash"/>
            </a:ln>
          </c:spPr>
        </c:majorGridlines>
        <c:numFmt formatCode="General" sourceLinked="1"/>
        <c:majorTickMark val="out"/>
        <c:minorTickMark val="none"/>
        <c:tickLblPos val="low"/>
        <c:spPr>
          <a:ln>
            <a:solidFill>
              <a:schemeClr val="bg1">
                <a:lumMod val="50000"/>
              </a:schemeClr>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100"/>
          <c:min val="-40"/>
        </c:scaling>
        <c:delete val="0"/>
        <c:axPos val="l"/>
        <c:majorGridlines>
          <c:spPr>
            <a:ln w="3175">
              <a:solidFill>
                <a:schemeClr val="bg1">
                  <a:lumMod val="8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a:t>
                </a:r>
                <a:r>
                  <a:rPr lang="hu-HU" baseline="0"/>
                  <a:t> cent</a:t>
                </a:r>
                <a:endParaRPr lang="hu-HU"/>
              </a:p>
            </c:rich>
          </c:tx>
          <c:layout>
            <c:manualLayout>
              <c:xMode val="edge"/>
              <c:yMode val="edge"/>
              <c:x val="0.11655559611339973"/>
              <c:y val="9.9884882810701296E-4"/>
            </c:manualLayout>
          </c:layout>
          <c:overlay val="0"/>
        </c:title>
        <c:numFmt formatCode="0" sourceLinked="0"/>
        <c:majorTickMark val="out"/>
        <c:minorTickMark val="none"/>
        <c:tickLblPos val="nextTo"/>
        <c:spPr>
          <a:ln>
            <a:solidFill>
              <a:schemeClr val="bg1">
                <a:lumMod val="50000"/>
              </a:schemeClr>
            </a:solidFill>
          </a:ln>
        </c:spPr>
        <c:txPr>
          <a:bodyPr rot="0" vert="horz"/>
          <a:lstStyle/>
          <a:p>
            <a:pPr>
              <a:defRPr sz="1600" b="0" i="0" u="none" strike="noStrike" baseline="0">
                <a:solidFill>
                  <a:srgbClr val="000000"/>
                </a:solidFill>
                <a:latin typeface="Calibri"/>
                <a:ea typeface="Calibri"/>
                <a:cs typeface="Calibri"/>
              </a:defRPr>
            </a:pPr>
            <a:endParaRPr lang="hu-HU"/>
          </a:p>
        </c:txPr>
        <c:crossAx val="654583144"/>
        <c:crosses val="autoZero"/>
        <c:crossBetween val="between"/>
        <c:majorUnit val="10"/>
      </c:valAx>
      <c:catAx>
        <c:axId val="3"/>
        <c:scaling>
          <c:orientation val="minMax"/>
        </c:scaling>
        <c:delete val="1"/>
        <c:axPos val="b"/>
        <c:majorTickMark val="out"/>
        <c:minorTickMark val="none"/>
        <c:tickLblPos val="nextTo"/>
        <c:crossAx val="4"/>
        <c:crosses val="autoZero"/>
        <c:auto val="1"/>
        <c:lblAlgn val="ctr"/>
        <c:lblOffset val="100"/>
        <c:noMultiLvlLbl val="0"/>
      </c:catAx>
      <c:valAx>
        <c:axId val="4"/>
        <c:scaling>
          <c:orientation val="minMax"/>
          <c:max val="100"/>
          <c:min val="-4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82473379569275695"/>
              <c:y val="4.6286319473223738E-4"/>
            </c:manualLayout>
          </c:layout>
          <c:overlay val="0"/>
        </c:title>
        <c:numFmt formatCode="General" sourceLinked="1"/>
        <c:majorTickMark val="out"/>
        <c:minorTickMark val="none"/>
        <c:tickLblPos val="nextTo"/>
        <c:spPr>
          <a:ln>
            <a:solidFill>
              <a:schemeClr val="bg1">
                <a:lumMod val="50000"/>
              </a:schemeClr>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10"/>
      </c:valAx>
      <c:spPr>
        <a:noFill/>
        <a:ln>
          <a:solidFill>
            <a:schemeClr val="bg1">
              <a:lumMod val="75000"/>
            </a:schemeClr>
          </a:solidFill>
        </a:ln>
      </c:spPr>
    </c:plotArea>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userShapes r:id="rId1"/>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516152777777777"/>
          <c:y val="5.4079281321586264E-2"/>
          <c:w val="0.80507972222222224"/>
          <c:h val="0.56622975364699923"/>
        </c:manualLayout>
      </c:layout>
      <c:lineChart>
        <c:grouping val="standard"/>
        <c:varyColors val="0"/>
        <c:ser>
          <c:idx val="1"/>
          <c:order val="0"/>
          <c:tx>
            <c:strRef>
              <c:f>'5_ábra_chart'!$E$11</c:f>
              <c:strCache>
                <c:ptCount val="1"/>
                <c:pt idx="0">
                  <c:v>Nagy- és közepes vállalatok</c:v>
                </c:pt>
              </c:strCache>
            </c:strRef>
          </c:tx>
          <c:spPr>
            <a:ln w="25400" cap="rnd" cmpd="sng" algn="ctr">
              <a:solidFill>
                <a:srgbClr val="0C2148"/>
              </a:solidFill>
              <a:prstDash val="solid"/>
              <a:round/>
              <a:headEnd type="none" w="med" len="med"/>
              <a:tailEnd type="none" w="med" len="med"/>
            </a:ln>
          </c:spPr>
          <c:marker>
            <c:symbol val="triangle"/>
            <c:size val="9"/>
            <c:spPr>
              <a:solidFill>
                <a:srgbClr val="0C2148"/>
              </a:solidFill>
              <a:ln w="28575" cap="rnd" cmpd="sng" algn="ctr">
                <a:solidFill>
                  <a:schemeClr val="tx1"/>
                </a:solidFill>
                <a:prstDash val="solid"/>
                <a:round/>
                <a:headEnd type="none" w="med" len="med"/>
                <a:tailEnd type="none" w="med" len="med"/>
              </a:ln>
            </c:spPr>
          </c:marker>
          <c:dPt>
            <c:idx val="21"/>
            <c:bubble3D val="0"/>
            <c:extLst>
              <c:ext xmlns:c16="http://schemas.microsoft.com/office/drawing/2014/chart" uri="{C3380CC4-5D6E-409C-BE32-E72D297353CC}">
                <c16:uniqueId val="{00000000-DFCE-4C26-A0A8-5D3B0D439FC8}"/>
              </c:ext>
            </c:extLst>
          </c:dPt>
          <c:dPt>
            <c:idx val="22"/>
            <c:bubble3D val="0"/>
            <c:extLst>
              <c:ext xmlns:c16="http://schemas.microsoft.com/office/drawing/2014/chart" uri="{C3380CC4-5D6E-409C-BE32-E72D297353CC}">
                <c16:uniqueId val="{00000001-DFCE-4C26-A0A8-5D3B0D439FC8}"/>
              </c:ext>
            </c:extLst>
          </c:dPt>
          <c:dPt>
            <c:idx val="23"/>
            <c:bubble3D val="0"/>
            <c:extLst>
              <c:ext xmlns:c16="http://schemas.microsoft.com/office/drawing/2014/chart" uri="{C3380CC4-5D6E-409C-BE32-E72D297353CC}">
                <c16:uniqueId val="{00000002-DFCE-4C26-A0A8-5D3B0D439FC8}"/>
              </c:ext>
            </c:extLst>
          </c:dPt>
          <c:dPt>
            <c:idx val="24"/>
            <c:bubble3D val="0"/>
            <c:extLst>
              <c:ext xmlns:c16="http://schemas.microsoft.com/office/drawing/2014/chart" uri="{C3380CC4-5D6E-409C-BE32-E72D297353CC}">
                <c16:uniqueId val="{00000003-DFCE-4C26-A0A8-5D3B0D439FC8}"/>
              </c:ext>
            </c:extLst>
          </c:dPt>
          <c:dPt>
            <c:idx val="25"/>
            <c:bubble3D val="0"/>
            <c:extLst>
              <c:ext xmlns:c16="http://schemas.microsoft.com/office/drawing/2014/chart" uri="{C3380CC4-5D6E-409C-BE32-E72D297353CC}">
                <c16:uniqueId val="{00000004-DFCE-4C26-A0A8-5D3B0D439FC8}"/>
              </c:ext>
            </c:extLst>
          </c:dPt>
          <c:dPt>
            <c:idx val="26"/>
            <c:bubble3D val="0"/>
            <c:extLst>
              <c:ext xmlns:c16="http://schemas.microsoft.com/office/drawing/2014/chart" uri="{C3380CC4-5D6E-409C-BE32-E72D297353CC}">
                <c16:uniqueId val="{00000005-DFCE-4C26-A0A8-5D3B0D439FC8}"/>
              </c:ext>
            </c:extLst>
          </c:dPt>
          <c:dPt>
            <c:idx val="27"/>
            <c:bubble3D val="0"/>
            <c:extLst>
              <c:ext xmlns:c16="http://schemas.microsoft.com/office/drawing/2014/chart" uri="{C3380CC4-5D6E-409C-BE32-E72D297353CC}">
                <c16:uniqueId val="{00000006-DFCE-4C26-A0A8-5D3B0D439FC8}"/>
              </c:ext>
            </c:extLst>
          </c:dPt>
          <c:dPt>
            <c:idx val="28"/>
            <c:marker>
              <c:spPr>
                <a:solidFill>
                  <a:srgbClr val="0C2148"/>
                </a:solidFill>
                <a:ln w="28575" cap="rnd" cmpd="sng" algn="ctr">
                  <a:solidFill>
                    <a:srgbClr val="0C2148"/>
                  </a:solidFill>
                  <a:prstDash val="solid"/>
                  <a:round/>
                  <a:headEnd type="none" w="med" len="med"/>
                  <a:tailEnd type="none" w="med" len="med"/>
                </a:ln>
              </c:spPr>
            </c:marker>
            <c:bubble3D val="0"/>
            <c:extLst>
              <c:ext xmlns:c16="http://schemas.microsoft.com/office/drawing/2014/chart" uri="{C3380CC4-5D6E-409C-BE32-E72D297353CC}">
                <c16:uniqueId val="{00000007-DFCE-4C26-A0A8-5D3B0D439FC8}"/>
              </c:ext>
            </c:extLst>
          </c:dPt>
          <c:dPt>
            <c:idx val="30"/>
            <c:bubble3D val="0"/>
            <c:extLst>
              <c:ext xmlns:c16="http://schemas.microsoft.com/office/drawing/2014/chart" uri="{C3380CC4-5D6E-409C-BE32-E72D297353CC}">
                <c16:uniqueId val="{00000008-DFCE-4C26-A0A8-5D3B0D439FC8}"/>
              </c:ext>
            </c:extLst>
          </c:dPt>
          <c:dPt>
            <c:idx val="32"/>
            <c:marker>
              <c:spPr>
                <a:solidFill>
                  <a:schemeClr val="tx2"/>
                </a:solidFill>
                <a:ln w="28575" cap="rnd" cmpd="sng" algn="ctr">
                  <a:noFill/>
                  <a:prstDash val="solid"/>
                  <a:round/>
                  <a:headEnd type="none" w="med" len="med"/>
                  <a:tailEnd type="none" w="med" len="med"/>
                </a:ln>
              </c:spPr>
            </c:marker>
            <c:bubble3D val="0"/>
            <c:extLst>
              <c:ext xmlns:c16="http://schemas.microsoft.com/office/drawing/2014/chart" uri="{C3380CC4-5D6E-409C-BE32-E72D297353CC}">
                <c16:uniqueId val="{0000000A-DFCE-4C26-A0A8-5D3B0D439FC8}"/>
              </c:ext>
            </c:extLst>
          </c:dPt>
          <c:dPt>
            <c:idx val="34"/>
            <c:marker>
              <c:spPr>
                <a:solidFill>
                  <a:schemeClr val="bg1"/>
                </a:solidFill>
                <a:ln w="25400" cap="rnd" cmpd="sng" algn="ctr">
                  <a:solidFill>
                    <a:schemeClr val="tx1"/>
                  </a:solidFill>
                  <a:prstDash val="solid"/>
                  <a:round/>
                  <a:headEnd type="none" w="med" len="med"/>
                  <a:tailEnd type="none" w="med" len="med"/>
                </a:ln>
              </c:spPr>
            </c:marker>
            <c:bubble3D val="0"/>
            <c:spPr>
              <a:ln w="25400" cap="rnd" cmpd="sng" algn="ctr">
                <a:solidFill>
                  <a:srgbClr val="0C2148"/>
                </a:solidFill>
                <a:prstDash val="sysDot"/>
                <a:round/>
                <a:headEnd type="none" w="med" len="med"/>
                <a:tailEnd type="none" w="med" len="med"/>
              </a:ln>
            </c:spPr>
            <c:extLst>
              <c:ext xmlns:c16="http://schemas.microsoft.com/office/drawing/2014/chart" uri="{C3380CC4-5D6E-409C-BE32-E72D297353CC}">
                <c16:uniqueId val="{00000022-6499-441B-837D-D6D79E136558}"/>
              </c:ext>
            </c:extLst>
          </c:dPt>
          <c:cat>
            <c:strRef>
              <c:f>'5_ábra_chart'!$F$10:$AN$10</c:f>
              <c:strCache>
                <c:ptCount val="35"/>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2019. II. f.év (e.)</c:v>
                </c:pt>
              </c:strCache>
            </c:strRef>
          </c:cat>
          <c:val>
            <c:numRef>
              <c:f>'5_ábra_chart'!$F$11:$AN$11</c:f>
              <c:numCache>
                <c:formatCode>0.0</c:formatCode>
                <c:ptCount val="35"/>
                <c:pt idx="0">
                  <c:v>18.917912946691757</c:v>
                </c:pt>
                <c:pt idx="1">
                  <c:v>-7.1169798943482032</c:v>
                </c:pt>
                <c:pt idx="2">
                  <c:v>0</c:v>
                </c:pt>
                <c:pt idx="3">
                  <c:v>30.492481167949393</c:v>
                </c:pt>
                <c:pt idx="4">
                  <c:v>11.301702292691926</c:v>
                </c:pt>
                <c:pt idx="5">
                  <c:v>30.42700622816163</c:v>
                </c:pt>
                <c:pt idx="6">
                  <c:v>11.160861127153696</c:v>
                </c:pt>
                <c:pt idx="7">
                  <c:v>0</c:v>
                </c:pt>
                <c:pt idx="8">
                  <c:v>0</c:v>
                </c:pt>
                <c:pt idx="9">
                  <c:v>-17.555648748720344</c:v>
                </c:pt>
                <c:pt idx="10">
                  <c:v>-10.993279605047441</c:v>
                </c:pt>
                <c:pt idx="11">
                  <c:v>0</c:v>
                </c:pt>
                <c:pt idx="12">
                  <c:v>0</c:v>
                </c:pt>
                <c:pt idx="13">
                  <c:v>0</c:v>
                </c:pt>
                <c:pt idx="14">
                  <c:v>0</c:v>
                </c:pt>
                <c:pt idx="15">
                  <c:v>-21.114827031437166</c:v>
                </c:pt>
                <c:pt idx="16">
                  <c:v>-15.715056231109118</c:v>
                </c:pt>
                <c:pt idx="17">
                  <c:v>-21.731808135010251</c:v>
                </c:pt>
                <c:pt idx="18">
                  <c:v>-14.844424407950157</c:v>
                </c:pt>
                <c:pt idx="19">
                  <c:v>-7.6432317559317493</c:v>
                </c:pt>
                <c:pt idx="20">
                  <c:v>0</c:v>
                </c:pt>
                <c:pt idx="21">
                  <c:v>-17.847418538995552</c:v>
                </c:pt>
                <c:pt idx="22">
                  <c:v>-17.765950870888272</c:v>
                </c:pt>
                <c:pt idx="23">
                  <c:v>0</c:v>
                </c:pt>
                <c:pt idx="24">
                  <c:v>0</c:v>
                </c:pt>
                <c:pt idx="25">
                  <c:v>-14.489361663464404</c:v>
                </c:pt>
                <c:pt idx="26">
                  <c:v>-23.449323225261743</c:v>
                </c:pt>
                <c:pt idx="27">
                  <c:v>-7.8039825102010933</c:v>
                </c:pt>
                <c:pt idx="28">
                  <c:v>0</c:v>
                </c:pt>
                <c:pt idx="29">
                  <c:v>-11.413381813145062</c:v>
                </c:pt>
                <c:pt idx="30">
                  <c:v>-11.462663496052144</c:v>
                </c:pt>
                <c:pt idx="31">
                  <c:v>-22.795061863694677</c:v>
                </c:pt>
                <c:pt idx="32">
                  <c:v>-7.3608878215618985</c:v>
                </c:pt>
                <c:pt idx="33">
                  <c:v>-3.3112256584493744</c:v>
                </c:pt>
                <c:pt idx="34">
                  <c:v>0</c:v>
                </c:pt>
              </c:numCache>
            </c:numRef>
          </c:val>
          <c:smooth val="0"/>
          <c:extLst>
            <c:ext xmlns:c16="http://schemas.microsoft.com/office/drawing/2014/chart" uri="{C3380CC4-5D6E-409C-BE32-E72D297353CC}">
              <c16:uniqueId val="{0000000B-DFCE-4C26-A0A8-5D3B0D439FC8}"/>
            </c:ext>
          </c:extLst>
        </c:ser>
        <c:ser>
          <c:idx val="2"/>
          <c:order val="1"/>
          <c:tx>
            <c:strRef>
              <c:f>'5_ábra_chart'!$E$12</c:f>
              <c:strCache>
                <c:ptCount val="1"/>
                <c:pt idx="0">
                  <c:v>Kis- és mikrovállalatok</c:v>
                </c:pt>
              </c:strCache>
            </c:strRef>
          </c:tx>
          <c:spPr>
            <a:ln w="25400" cap="rnd" cmpd="sng" algn="ctr">
              <a:solidFill>
                <a:schemeClr val="accent1"/>
              </a:solidFill>
              <a:prstDash val="solid"/>
              <a:round/>
              <a:headEnd type="none" w="med" len="med"/>
              <a:tailEnd type="none" w="med" len="med"/>
            </a:ln>
          </c:spPr>
          <c:marker>
            <c:symbol val="square"/>
            <c:size val="8"/>
            <c:spPr>
              <a:solidFill>
                <a:schemeClr val="accent1"/>
              </a:solidFill>
              <a:ln w="9525">
                <a:solidFill>
                  <a:schemeClr val="accent1"/>
                </a:solidFill>
                <a:prstDash val="solid"/>
              </a:ln>
            </c:spPr>
          </c:marker>
          <c:dPt>
            <c:idx val="21"/>
            <c:bubble3D val="0"/>
            <c:extLst>
              <c:ext xmlns:c16="http://schemas.microsoft.com/office/drawing/2014/chart" uri="{C3380CC4-5D6E-409C-BE32-E72D297353CC}">
                <c16:uniqueId val="{0000000C-DFCE-4C26-A0A8-5D3B0D439FC8}"/>
              </c:ext>
            </c:extLst>
          </c:dPt>
          <c:dPt>
            <c:idx val="22"/>
            <c:bubble3D val="0"/>
            <c:extLst>
              <c:ext xmlns:c16="http://schemas.microsoft.com/office/drawing/2014/chart" uri="{C3380CC4-5D6E-409C-BE32-E72D297353CC}">
                <c16:uniqueId val="{0000000D-DFCE-4C26-A0A8-5D3B0D439FC8}"/>
              </c:ext>
            </c:extLst>
          </c:dPt>
          <c:dPt>
            <c:idx val="23"/>
            <c:bubble3D val="0"/>
            <c:extLst>
              <c:ext xmlns:c16="http://schemas.microsoft.com/office/drawing/2014/chart" uri="{C3380CC4-5D6E-409C-BE32-E72D297353CC}">
                <c16:uniqueId val="{0000000E-DFCE-4C26-A0A8-5D3B0D439FC8}"/>
              </c:ext>
            </c:extLst>
          </c:dPt>
          <c:dPt>
            <c:idx val="24"/>
            <c:bubble3D val="0"/>
            <c:extLst>
              <c:ext xmlns:c16="http://schemas.microsoft.com/office/drawing/2014/chart" uri="{C3380CC4-5D6E-409C-BE32-E72D297353CC}">
                <c16:uniqueId val="{0000000F-DFCE-4C26-A0A8-5D3B0D439FC8}"/>
              </c:ext>
            </c:extLst>
          </c:dPt>
          <c:dPt>
            <c:idx val="25"/>
            <c:bubble3D val="0"/>
            <c:extLst>
              <c:ext xmlns:c16="http://schemas.microsoft.com/office/drawing/2014/chart" uri="{C3380CC4-5D6E-409C-BE32-E72D297353CC}">
                <c16:uniqueId val="{00000010-DFCE-4C26-A0A8-5D3B0D439FC8}"/>
              </c:ext>
            </c:extLst>
          </c:dPt>
          <c:dPt>
            <c:idx val="26"/>
            <c:bubble3D val="0"/>
            <c:extLst>
              <c:ext xmlns:c16="http://schemas.microsoft.com/office/drawing/2014/chart" uri="{C3380CC4-5D6E-409C-BE32-E72D297353CC}">
                <c16:uniqueId val="{00000011-DFCE-4C26-A0A8-5D3B0D439FC8}"/>
              </c:ext>
            </c:extLst>
          </c:dPt>
          <c:dPt>
            <c:idx val="27"/>
            <c:bubble3D val="0"/>
            <c:extLst>
              <c:ext xmlns:c16="http://schemas.microsoft.com/office/drawing/2014/chart" uri="{C3380CC4-5D6E-409C-BE32-E72D297353CC}">
                <c16:uniqueId val="{00000012-DFCE-4C26-A0A8-5D3B0D439FC8}"/>
              </c:ext>
            </c:extLst>
          </c:dPt>
          <c:dPt>
            <c:idx val="28"/>
            <c:bubble3D val="0"/>
            <c:extLst>
              <c:ext xmlns:c16="http://schemas.microsoft.com/office/drawing/2014/chart" uri="{C3380CC4-5D6E-409C-BE32-E72D297353CC}">
                <c16:uniqueId val="{00000013-DFCE-4C26-A0A8-5D3B0D439FC8}"/>
              </c:ext>
            </c:extLst>
          </c:dPt>
          <c:dPt>
            <c:idx val="30"/>
            <c:bubble3D val="0"/>
            <c:extLst>
              <c:ext xmlns:c16="http://schemas.microsoft.com/office/drawing/2014/chart" uri="{C3380CC4-5D6E-409C-BE32-E72D297353CC}">
                <c16:uniqueId val="{00000014-DFCE-4C26-A0A8-5D3B0D439FC8}"/>
              </c:ext>
            </c:extLst>
          </c:dPt>
          <c:dPt>
            <c:idx val="32"/>
            <c:bubble3D val="0"/>
            <c:extLst>
              <c:ext xmlns:c16="http://schemas.microsoft.com/office/drawing/2014/chart" uri="{C3380CC4-5D6E-409C-BE32-E72D297353CC}">
                <c16:uniqueId val="{00000016-DFCE-4C26-A0A8-5D3B0D439FC8}"/>
              </c:ext>
            </c:extLst>
          </c:dPt>
          <c:dPt>
            <c:idx val="34"/>
            <c:marker>
              <c:spPr>
                <a:solidFill>
                  <a:schemeClr val="bg1"/>
                </a:solidFill>
                <a:ln w="25400">
                  <a:solidFill>
                    <a:schemeClr val="accent1"/>
                  </a:solidFill>
                  <a:prstDash val="solid"/>
                </a:ln>
              </c:spPr>
            </c:marker>
            <c:bubble3D val="0"/>
            <c:spPr>
              <a:ln w="25400" cap="rnd" cmpd="sng" algn="ctr">
                <a:solidFill>
                  <a:schemeClr val="accent1"/>
                </a:solidFill>
                <a:prstDash val="sysDot"/>
                <a:round/>
                <a:headEnd type="none" w="med" len="med"/>
                <a:tailEnd type="none" w="med" len="med"/>
              </a:ln>
            </c:spPr>
            <c:extLst>
              <c:ext xmlns:c16="http://schemas.microsoft.com/office/drawing/2014/chart" uri="{C3380CC4-5D6E-409C-BE32-E72D297353CC}">
                <c16:uniqueId val="{00000024-6499-441B-837D-D6D79E136558}"/>
              </c:ext>
            </c:extLst>
          </c:dPt>
          <c:cat>
            <c:strRef>
              <c:f>'5_ábra_chart'!$F$10:$AN$10</c:f>
              <c:strCache>
                <c:ptCount val="35"/>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2019. II. f.év (e.)</c:v>
                </c:pt>
              </c:strCache>
            </c:strRef>
          </c:cat>
          <c:val>
            <c:numRef>
              <c:f>'5_ábra_chart'!$F$12:$AN$12</c:f>
              <c:numCache>
                <c:formatCode>0.0</c:formatCode>
                <c:ptCount val="35"/>
                <c:pt idx="0">
                  <c:v>29.650852941315186</c:v>
                </c:pt>
                <c:pt idx="1">
                  <c:v>0</c:v>
                </c:pt>
                <c:pt idx="2">
                  <c:v>19.300910986527203</c:v>
                </c:pt>
                <c:pt idx="3">
                  <c:v>19.090096862843275</c:v>
                </c:pt>
                <c:pt idx="4">
                  <c:v>11.301702292691926</c:v>
                </c:pt>
                <c:pt idx="5">
                  <c:v>30.713138339168506</c:v>
                </c:pt>
                <c:pt idx="6">
                  <c:v>10.922405357527538</c:v>
                </c:pt>
                <c:pt idx="7">
                  <c:v>-0.30276307357265109</c:v>
                </c:pt>
                <c:pt idx="8">
                  <c:v>0</c:v>
                </c:pt>
                <c:pt idx="9">
                  <c:v>-17.555648748720344</c:v>
                </c:pt>
                <c:pt idx="10">
                  <c:v>-22.58959041942861</c:v>
                </c:pt>
                <c:pt idx="11">
                  <c:v>-11.215815740871372</c:v>
                </c:pt>
                <c:pt idx="12">
                  <c:v>0</c:v>
                </c:pt>
                <c:pt idx="13">
                  <c:v>0</c:v>
                </c:pt>
                <c:pt idx="14">
                  <c:v>-15.69190658610192</c:v>
                </c:pt>
                <c:pt idx="15">
                  <c:v>-13.562765164781654</c:v>
                </c:pt>
                <c:pt idx="16">
                  <c:v>-66.226328892235514</c:v>
                </c:pt>
                <c:pt idx="17">
                  <c:v>-15.349246699511177</c:v>
                </c:pt>
                <c:pt idx="18">
                  <c:v>-16.492047606536865</c:v>
                </c:pt>
                <c:pt idx="19">
                  <c:v>-19.474974864285727</c:v>
                </c:pt>
                <c:pt idx="20">
                  <c:v>-26.795724886738071</c:v>
                </c:pt>
                <c:pt idx="21">
                  <c:v>-3.8667894817331461</c:v>
                </c:pt>
                <c:pt idx="22">
                  <c:v>-27.891899722216063</c:v>
                </c:pt>
                <c:pt idx="23">
                  <c:v>-24.871032733851813</c:v>
                </c:pt>
                <c:pt idx="24">
                  <c:v>-25.733490940526803</c:v>
                </c:pt>
                <c:pt idx="25">
                  <c:v>-23.272722209764055</c:v>
                </c:pt>
                <c:pt idx="26">
                  <c:v>-32.354662738218742</c:v>
                </c:pt>
                <c:pt idx="27">
                  <c:v>-16.333193936078811</c:v>
                </c:pt>
                <c:pt idx="28">
                  <c:v>-8.6520700933698542</c:v>
                </c:pt>
                <c:pt idx="29">
                  <c:v>-22.258420133474893</c:v>
                </c:pt>
                <c:pt idx="30">
                  <c:v>-19.585048032060531</c:v>
                </c:pt>
                <c:pt idx="31">
                  <c:v>-24.689105085661751</c:v>
                </c:pt>
                <c:pt idx="32">
                  <c:v>-9.2699445970329108</c:v>
                </c:pt>
                <c:pt idx="33">
                  <c:v>-3.3112256584493744</c:v>
                </c:pt>
                <c:pt idx="34">
                  <c:v>-6.8393844667864494</c:v>
                </c:pt>
              </c:numCache>
            </c:numRef>
          </c:val>
          <c:smooth val="0"/>
          <c:extLst>
            <c:ext xmlns:c16="http://schemas.microsoft.com/office/drawing/2014/chart" uri="{C3380CC4-5D6E-409C-BE32-E72D297353CC}">
              <c16:uniqueId val="{00000017-DFCE-4C26-A0A8-5D3B0D439FC8}"/>
            </c:ext>
          </c:extLst>
        </c:ser>
        <c:dLbls>
          <c:showLegendKey val="0"/>
          <c:showVal val="0"/>
          <c:showCatName val="0"/>
          <c:showSerName val="0"/>
          <c:showPercent val="0"/>
          <c:showBubbleSize val="0"/>
        </c:dLbls>
        <c:marker val="1"/>
        <c:smooth val="0"/>
        <c:axId val="654585768"/>
        <c:axId val="1"/>
      </c:lineChart>
      <c:lineChart>
        <c:grouping val="standard"/>
        <c:varyColors val="0"/>
        <c:ser>
          <c:idx val="3"/>
          <c:order val="2"/>
          <c:tx>
            <c:strRef>
              <c:f>'5_ábra_chart'!$E$13</c:f>
              <c:strCache>
                <c:ptCount val="1"/>
                <c:pt idx="0">
                  <c:v>Üzleti célú ingatlanra nyújtott hitelek </c:v>
                </c:pt>
              </c:strCache>
            </c:strRef>
          </c:tx>
          <c:spPr>
            <a:ln w="25400">
              <a:solidFill>
                <a:schemeClr val="accent3"/>
              </a:solidFill>
              <a:prstDash val="solid"/>
            </a:ln>
          </c:spPr>
          <c:marker>
            <c:symbol val="square"/>
            <c:size val="8"/>
            <c:spPr>
              <a:solidFill>
                <a:schemeClr val="accent3"/>
              </a:solidFill>
              <a:ln w="9525">
                <a:solidFill>
                  <a:schemeClr val="accent3"/>
                </a:solidFill>
                <a:prstDash val="solid"/>
              </a:ln>
            </c:spPr>
          </c:marker>
          <c:dPt>
            <c:idx val="21"/>
            <c:bubble3D val="0"/>
            <c:extLst>
              <c:ext xmlns:c16="http://schemas.microsoft.com/office/drawing/2014/chart" uri="{C3380CC4-5D6E-409C-BE32-E72D297353CC}">
                <c16:uniqueId val="{00000018-DFCE-4C26-A0A8-5D3B0D439FC8}"/>
              </c:ext>
            </c:extLst>
          </c:dPt>
          <c:dPt>
            <c:idx val="22"/>
            <c:bubble3D val="0"/>
            <c:extLst>
              <c:ext xmlns:c16="http://schemas.microsoft.com/office/drawing/2014/chart" uri="{C3380CC4-5D6E-409C-BE32-E72D297353CC}">
                <c16:uniqueId val="{00000019-DFCE-4C26-A0A8-5D3B0D439FC8}"/>
              </c:ext>
            </c:extLst>
          </c:dPt>
          <c:dPt>
            <c:idx val="23"/>
            <c:bubble3D val="0"/>
            <c:extLst>
              <c:ext xmlns:c16="http://schemas.microsoft.com/office/drawing/2014/chart" uri="{C3380CC4-5D6E-409C-BE32-E72D297353CC}">
                <c16:uniqueId val="{0000001A-DFCE-4C26-A0A8-5D3B0D439FC8}"/>
              </c:ext>
            </c:extLst>
          </c:dPt>
          <c:dPt>
            <c:idx val="24"/>
            <c:bubble3D val="0"/>
            <c:extLst>
              <c:ext xmlns:c16="http://schemas.microsoft.com/office/drawing/2014/chart" uri="{C3380CC4-5D6E-409C-BE32-E72D297353CC}">
                <c16:uniqueId val="{0000001B-DFCE-4C26-A0A8-5D3B0D439FC8}"/>
              </c:ext>
            </c:extLst>
          </c:dPt>
          <c:dPt>
            <c:idx val="25"/>
            <c:bubble3D val="0"/>
            <c:extLst>
              <c:ext xmlns:c16="http://schemas.microsoft.com/office/drawing/2014/chart" uri="{C3380CC4-5D6E-409C-BE32-E72D297353CC}">
                <c16:uniqueId val="{0000001C-DFCE-4C26-A0A8-5D3B0D439FC8}"/>
              </c:ext>
            </c:extLst>
          </c:dPt>
          <c:dPt>
            <c:idx val="26"/>
            <c:bubble3D val="0"/>
            <c:extLst>
              <c:ext xmlns:c16="http://schemas.microsoft.com/office/drawing/2014/chart" uri="{C3380CC4-5D6E-409C-BE32-E72D297353CC}">
                <c16:uniqueId val="{0000001D-DFCE-4C26-A0A8-5D3B0D439FC8}"/>
              </c:ext>
            </c:extLst>
          </c:dPt>
          <c:dPt>
            <c:idx val="27"/>
            <c:bubble3D val="0"/>
            <c:extLst>
              <c:ext xmlns:c16="http://schemas.microsoft.com/office/drawing/2014/chart" uri="{C3380CC4-5D6E-409C-BE32-E72D297353CC}">
                <c16:uniqueId val="{0000001E-DFCE-4C26-A0A8-5D3B0D439FC8}"/>
              </c:ext>
            </c:extLst>
          </c:dPt>
          <c:dPt>
            <c:idx val="28"/>
            <c:bubble3D val="0"/>
            <c:extLst>
              <c:ext xmlns:c16="http://schemas.microsoft.com/office/drawing/2014/chart" uri="{C3380CC4-5D6E-409C-BE32-E72D297353CC}">
                <c16:uniqueId val="{0000001F-DFCE-4C26-A0A8-5D3B0D439FC8}"/>
              </c:ext>
            </c:extLst>
          </c:dPt>
          <c:dPt>
            <c:idx val="30"/>
            <c:bubble3D val="0"/>
            <c:extLst>
              <c:ext xmlns:c16="http://schemas.microsoft.com/office/drawing/2014/chart" uri="{C3380CC4-5D6E-409C-BE32-E72D297353CC}">
                <c16:uniqueId val="{00000020-DFCE-4C26-A0A8-5D3B0D439FC8}"/>
              </c:ext>
            </c:extLst>
          </c:dPt>
          <c:dPt>
            <c:idx val="32"/>
            <c:bubble3D val="0"/>
            <c:extLst>
              <c:ext xmlns:c16="http://schemas.microsoft.com/office/drawing/2014/chart" uri="{C3380CC4-5D6E-409C-BE32-E72D297353CC}">
                <c16:uniqueId val="{00000022-DFCE-4C26-A0A8-5D3B0D439FC8}"/>
              </c:ext>
            </c:extLst>
          </c:dPt>
          <c:dPt>
            <c:idx val="34"/>
            <c:marker>
              <c:spPr>
                <a:solidFill>
                  <a:schemeClr val="bg1"/>
                </a:solidFill>
                <a:ln w="25400">
                  <a:solidFill>
                    <a:schemeClr val="accent3"/>
                  </a:solidFill>
                  <a:prstDash val="solid"/>
                </a:ln>
              </c:spPr>
            </c:marker>
            <c:bubble3D val="0"/>
            <c:spPr>
              <a:ln w="25400">
                <a:solidFill>
                  <a:schemeClr val="accent3"/>
                </a:solidFill>
                <a:prstDash val="sysDot"/>
              </a:ln>
            </c:spPr>
            <c:extLst>
              <c:ext xmlns:c16="http://schemas.microsoft.com/office/drawing/2014/chart" uri="{C3380CC4-5D6E-409C-BE32-E72D297353CC}">
                <c16:uniqueId val="{00000021-6499-441B-837D-D6D79E136558}"/>
              </c:ext>
            </c:extLst>
          </c:dPt>
          <c:cat>
            <c:strRef>
              <c:f>'5_ábra_chart'!$F$10:$AN$10</c:f>
              <c:strCache>
                <c:ptCount val="35"/>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2019. II. f.év (e.)</c:v>
                </c:pt>
              </c:strCache>
            </c:strRef>
          </c:cat>
          <c:val>
            <c:numRef>
              <c:f>'5_ábra_chart'!$F$13:$AN$13</c:f>
              <c:numCache>
                <c:formatCode>0.0</c:formatCode>
                <c:ptCount val="35"/>
                <c:pt idx="0">
                  <c:v>67.754174582017029</c:v>
                </c:pt>
                <c:pt idx="1">
                  <c:v>6.7056174035625427</c:v>
                </c:pt>
                <c:pt idx="2">
                  <c:v>38.674161115628728</c:v>
                </c:pt>
                <c:pt idx="3">
                  <c:v>49.64213728711151</c:v>
                </c:pt>
                <c:pt idx="4">
                  <c:v>8.9450134212213595</c:v>
                </c:pt>
                <c:pt idx="5">
                  <c:v>0</c:v>
                </c:pt>
                <c:pt idx="6">
                  <c:v>16.635100630582457</c:v>
                </c:pt>
                <c:pt idx="7">
                  <c:v>22.039174326701129</c:v>
                </c:pt>
                <c:pt idx="8">
                  <c:v>6.8867338728194438</c:v>
                </c:pt>
                <c:pt idx="9">
                  <c:v>18.388405475741003</c:v>
                </c:pt>
                <c:pt idx="10">
                  <c:v>0</c:v>
                </c:pt>
                <c:pt idx="11">
                  <c:v>0</c:v>
                </c:pt>
                <c:pt idx="12">
                  <c:v>7.2587719298245617</c:v>
                </c:pt>
                <c:pt idx="13">
                  <c:v>0</c:v>
                </c:pt>
                <c:pt idx="14">
                  <c:v>0</c:v>
                </c:pt>
                <c:pt idx="15">
                  <c:v>0</c:v>
                </c:pt>
                <c:pt idx="16">
                  <c:v>-20.768972023161076</c:v>
                </c:pt>
                <c:pt idx="17">
                  <c:v>-6.7733195883765323</c:v>
                </c:pt>
                <c:pt idx="18">
                  <c:v>0</c:v>
                </c:pt>
                <c:pt idx="19">
                  <c:v>0</c:v>
                </c:pt>
                <c:pt idx="20">
                  <c:v>-4.8881843155564724</c:v>
                </c:pt>
                <c:pt idx="21">
                  <c:v>-22.29696748120115</c:v>
                </c:pt>
                <c:pt idx="22">
                  <c:v>0</c:v>
                </c:pt>
                <c:pt idx="23">
                  <c:v>0</c:v>
                </c:pt>
                <c:pt idx="24">
                  <c:v>-23.828708225796831</c:v>
                </c:pt>
                <c:pt idx="25">
                  <c:v>-22.303401145094213</c:v>
                </c:pt>
                <c:pt idx="26">
                  <c:v>0</c:v>
                </c:pt>
                <c:pt idx="27">
                  <c:v>0</c:v>
                </c:pt>
                <c:pt idx="28">
                  <c:v>0</c:v>
                </c:pt>
                <c:pt idx="29">
                  <c:v>0</c:v>
                </c:pt>
                <c:pt idx="30">
                  <c:v>20.700255481752482</c:v>
                </c:pt>
                <c:pt idx="31">
                  <c:v>0</c:v>
                </c:pt>
                <c:pt idx="32">
                  <c:v>22.865160598500996</c:v>
                </c:pt>
                <c:pt idx="33">
                  <c:v>15.743148406298749</c:v>
                </c:pt>
                <c:pt idx="34">
                  <c:v>26.319267523469119</c:v>
                </c:pt>
              </c:numCache>
            </c:numRef>
          </c:val>
          <c:smooth val="0"/>
          <c:extLst>
            <c:ext xmlns:c16="http://schemas.microsoft.com/office/drawing/2014/chart" uri="{C3380CC4-5D6E-409C-BE32-E72D297353CC}">
              <c16:uniqueId val="{00000023-DFCE-4C26-A0A8-5D3B0D439FC8}"/>
            </c:ext>
          </c:extLst>
        </c:ser>
        <c:dLbls>
          <c:showLegendKey val="0"/>
          <c:showVal val="0"/>
          <c:showCatName val="0"/>
          <c:showSerName val="0"/>
          <c:showPercent val="0"/>
          <c:showBubbleSize val="0"/>
        </c:dLbls>
        <c:marker val="1"/>
        <c:smooth val="0"/>
        <c:axId val="3"/>
        <c:axId val="4"/>
      </c:lineChart>
      <c:catAx>
        <c:axId val="654585768"/>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80"/>
          <c:min val="-80"/>
        </c:scaling>
        <c:delete val="0"/>
        <c:axPos val="l"/>
        <c:majorGridlines>
          <c:spPr>
            <a:ln w="9525" cap="flat" cmpd="sng" algn="ctr">
              <a:solidFill>
                <a:schemeClr val="bg1">
                  <a:lumMod val="75000"/>
                </a:schemeClr>
              </a:solidFill>
              <a:prstDash val="dash"/>
              <a:round/>
              <a:headEnd type="none" w="med" len="med"/>
              <a:tailEnd type="none" w="med" len="med"/>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12302848898854531"/>
              <c:y val="0"/>
            </c:manualLayout>
          </c:layout>
          <c:overlay val="0"/>
        </c:title>
        <c:numFmt formatCode="#\ ##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654585768"/>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80"/>
          <c:min val="-8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8270713180719962"/>
              <c:y val="0"/>
            </c:manualLayout>
          </c:layout>
          <c:overlay val="0"/>
        </c:title>
        <c:numFmt formatCode="#\ ##0" sourceLinked="0"/>
        <c:majorTickMark val="out"/>
        <c:minorTickMark val="none"/>
        <c:tickLblPos val="nextTo"/>
        <c:spPr>
          <a:noFill/>
          <a:ln w="9525" cap="flat" cmpd="sng" algn="ctr">
            <a:solidFill>
              <a:sysClr val="windowText" lastClr="000000"/>
            </a:solidFill>
            <a:prstDash val="solid"/>
            <a:round/>
            <a:headEnd type="none" w="med" len="med"/>
            <a:tailEnd type="none" w="med" len="med"/>
          </a:ln>
          <a:effectLst/>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0"/>
      </c:valAx>
      <c:spPr>
        <a:noFill/>
        <a:ln w="9525">
          <a:solidFill>
            <a:sysClr val="windowText" lastClr="000000"/>
          </a:solidFill>
        </a:ln>
      </c:spPr>
    </c:plotArea>
    <c:legend>
      <c:legendPos val="b"/>
      <c:layout>
        <c:manualLayout>
          <c:xMode val="edge"/>
          <c:yMode val="edge"/>
          <c:x val="0.17511852740261771"/>
          <c:y val="0.79923542584699847"/>
          <c:w val="0.66349884410144089"/>
          <c:h val="0.17234896096703511"/>
        </c:manualLayout>
      </c:layout>
      <c:overlay val="0"/>
      <c:spPr>
        <a:ln w="9525" cap="flat" cmpd="sng" algn="ctr">
          <a:solidFill>
            <a:sysClr val="windowText" lastClr="000000"/>
          </a:solidFill>
          <a:prstDash val="solid"/>
          <a:round/>
          <a:headEnd type="none" w="med" len="med"/>
          <a:tailEnd type="none" w="med" len="med"/>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w="9525">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userShapes r:id="rId1"/>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516152777777777"/>
          <c:y val="5.4079281321586264E-2"/>
          <c:w val="0.80507972222222224"/>
          <c:h val="0.56622975364699923"/>
        </c:manualLayout>
      </c:layout>
      <c:lineChart>
        <c:grouping val="standard"/>
        <c:varyColors val="0"/>
        <c:ser>
          <c:idx val="1"/>
          <c:order val="0"/>
          <c:tx>
            <c:strRef>
              <c:f>'5_ábra_chart'!$D$11</c:f>
              <c:strCache>
                <c:ptCount val="1"/>
                <c:pt idx="0">
                  <c:v>Large and medium enterprises</c:v>
                </c:pt>
              </c:strCache>
            </c:strRef>
          </c:tx>
          <c:spPr>
            <a:ln w="25400" cap="rnd" cmpd="sng" algn="ctr">
              <a:solidFill>
                <a:srgbClr val="0C2148"/>
              </a:solidFill>
              <a:prstDash val="solid"/>
              <a:round/>
              <a:headEnd type="none" w="med" len="med"/>
              <a:tailEnd type="none" w="med" len="med"/>
            </a:ln>
          </c:spPr>
          <c:marker>
            <c:symbol val="triangle"/>
            <c:size val="9"/>
            <c:spPr>
              <a:solidFill>
                <a:srgbClr val="0C2148"/>
              </a:solidFill>
              <a:ln w="9525" cap="rnd" cmpd="sng" algn="ctr">
                <a:solidFill>
                  <a:schemeClr val="tx1"/>
                </a:solidFill>
                <a:prstDash val="solid"/>
                <a:round/>
                <a:headEnd type="none" w="med" len="med"/>
                <a:tailEnd type="none" w="med" len="med"/>
              </a:ln>
            </c:spPr>
          </c:marker>
          <c:dPt>
            <c:idx val="21"/>
            <c:bubble3D val="0"/>
            <c:extLst>
              <c:ext xmlns:c16="http://schemas.microsoft.com/office/drawing/2014/chart" uri="{C3380CC4-5D6E-409C-BE32-E72D297353CC}">
                <c16:uniqueId val="{00000000-635F-49A2-9608-185216CA1348}"/>
              </c:ext>
            </c:extLst>
          </c:dPt>
          <c:dPt>
            <c:idx val="22"/>
            <c:bubble3D val="0"/>
            <c:extLst>
              <c:ext xmlns:c16="http://schemas.microsoft.com/office/drawing/2014/chart" uri="{C3380CC4-5D6E-409C-BE32-E72D297353CC}">
                <c16:uniqueId val="{00000001-635F-49A2-9608-185216CA1348}"/>
              </c:ext>
            </c:extLst>
          </c:dPt>
          <c:dPt>
            <c:idx val="23"/>
            <c:bubble3D val="0"/>
            <c:extLst>
              <c:ext xmlns:c16="http://schemas.microsoft.com/office/drawing/2014/chart" uri="{C3380CC4-5D6E-409C-BE32-E72D297353CC}">
                <c16:uniqueId val="{00000002-635F-49A2-9608-185216CA1348}"/>
              </c:ext>
            </c:extLst>
          </c:dPt>
          <c:dPt>
            <c:idx val="24"/>
            <c:bubble3D val="0"/>
            <c:extLst>
              <c:ext xmlns:c16="http://schemas.microsoft.com/office/drawing/2014/chart" uri="{C3380CC4-5D6E-409C-BE32-E72D297353CC}">
                <c16:uniqueId val="{00000003-635F-49A2-9608-185216CA1348}"/>
              </c:ext>
            </c:extLst>
          </c:dPt>
          <c:dPt>
            <c:idx val="25"/>
            <c:bubble3D val="0"/>
            <c:extLst>
              <c:ext xmlns:c16="http://schemas.microsoft.com/office/drawing/2014/chart" uri="{C3380CC4-5D6E-409C-BE32-E72D297353CC}">
                <c16:uniqueId val="{00000004-635F-49A2-9608-185216CA1348}"/>
              </c:ext>
            </c:extLst>
          </c:dPt>
          <c:dPt>
            <c:idx val="26"/>
            <c:bubble3D val="0"/>
            <c:extLst>
              <c:ext xmlns:c16="http://schemas.microsoft.com/office/drawing/2014/chart" uri="{C3380CC4-5D6E-409C-BE32-E72D297353CC}">
                <c16:uniqueId val="{00000005-635F-49A2-9608-185216CA1348}"/>
              </c:ext>
            </c:extLst>
          </c:dPt>
          <c:dPt>
            <c:idx val="27"/>
            <c:bubble3D val="0"/>
            <c:extLst>
              <c:ext xmlns:c16="http://schemas.microsoft.com/office/drawing/2014/chart" uri="{C3380CC4-5D6E-409C-BE32-E72D297353CC}">
                <c16:uniqueId val="{00000006-635F-49A2-9608-185216CA1348}"/>
              </c:ext>
            </c:extLst>
          </c:dPt>
          <c:dPt>
            <c:idx val="28"/>
            <c:marker>
              <c:spPr>
                <a:solidFill>
                  <a:srgbClr val="0C2148"/>
                </a:solidFill>
                <a:ln w="9525" cap="rnd" cmpd="sng" algn="ctr">
                  <a:solidFill>
                    <a:srgbClr val="0C2148"/>
                  </a:solidFill>
                  <a:prstDash val="solid"/>
                  <a:round/>
                  <a:headEnd type="none" w="med" len="med"/>
                  <a:tailEnd type="none" w="med" len="med"/>
                </a:ln>
              </c:spPr>
            </c:marker>
            <c:bubble3D val="0"/>
            <c:extLst>
              <c:ext xmlns:c16="http://schemas.microsoft.com/office/drawing/2014/chart" uri="{C3380CC4-5D6E-409C-BE32-E72D297353CC}">
                <c16:uniqueId val="{00000007-635F-49A2-9608-185216CA1348}"/>
              </c:ext>
            </c:extLst>
          </c:dPt>
          <c:dPt>
            <c:idx val="30"/>
            <c:bubble3D val="0"/>
            <c:extLst>
              <c:ext xmlns:c16="http://schemas.microsoft.com/office/drawing/2014/chart" uri="{C3380CC4-5D6E-409C-BE32-E72D297353CC}">
                <c16:uniqueId val="{00000008-635F-49A2-9608-185216CA1348}"/>
              </c:ext>
            </c:extLst>
          </c:dPt>
          <c:dPt>
            <c:idx val="32"/>
            <c:bubble3D val="0"/>
            <c:extLst>
              <c:ext xmlns:c16="http://schemas.microsoft.com/office/drawing/2014/chart" uri="{C3380CC4-5D6E-409C-BE32-E72D297353CC}">
                <c16:uniqueId val="{0000000A-635F-49A2-9608-185216CA1348}"/>
              </c:ext>
            </c:extLst>
          </c:dPt>
          <c:dPt>
            <c:idx val="34"/>
            <c:marker>
              <c:spPr>
                <a:solidFill>
                  <a:schemeClr val="bg1"/>
                </a:solidFill>
                <a:ln w="25400" cap="rnd" cmpd="sng" algn="ctr">
                  <a:solidFill>
                    <a:schemeClr val="tx1"/>
                  </a:solidFill>
                  <a:prstDash val="solid"/>
                  <a:round/>
                  <a:headEnd type="none" w="med" len="med"/>
                  <a:tailEnd type="none" w="med" len="med"/>
                </a:ln>
              </c:spPr>
            </c:marker>
            <c:bubble3D val="0"/>
            <c:extLst>
              <c:ext xmlns:c16="http://schemas.microsoft.com/office/drawing/2014/chart" uri="{C3380CC4-5D6E-409C-BE32-E72D297353CC}">
                <c16:uniqueId val="{00000022-858C-4465-8840-573B552ACB85}"/>
              </c:ext>
            </c:extLst>
          </c:dPt>
          <c:cat>
            <c:strRef>
              <c:f>'5_ábra_chart'!$F$9:$AN$9</c:f>
              <c:strCache>
                <c:ptCount val="35"/>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2019 H2 (e.)</c:v>
                </c:pt>
              </c:strCache>
            </c:strRef>
          </c:cat>
          <c:val>
            <c:numRef>
              <c:f>'5_ábra_chart'!$F$11:$AN$11</c:f>
              <c:numCache>
                <c:formatCode>0.0</c:formatCode>
                <c:ptCount val="35"/>
                <c:pt idx="0">
                  <c:v>18.917912946691757</c:v>
                </c:pt>
                <c:pt idx="1">
                  <c:v>-7.1169798943482032</c:v>
                </c:pt>
                <c:pt idx="2">
                  <c:v>0</c:v>
                </c:pt>
                <c:pt idx="3">
                  <c:v>30.492481167949393</c:v>
                </c:pt>
                <c:pt idx="4">
                  <c:v>11.301702292691926</c:v>
                </c:pt>
                <c:pt idx="5">
                  <c:v>30.42700622816163</c:v>
                </c:pt>
                <c:pt idx="6">
                  <c:v>11.160861127153696</c:v>
                </c:pt>
                <c:pt idx="7">
                  <c:v>0</c:v>
                </c:pt>
                <c:pt idx="8">
                  <c:v>0</c:v>
                </c:pt>
                <c:pt idx="9">
                  <c:v>-17.555648748720344</c:v>
                </c:pt>
                <c:pt idx="10">
                  <c:v>-10.993279605047441</c:v>
                </c:pt>
                <c:pt idx="11">
                  <c:v>0</c:v>
                </c:pt>
                <c:pt idx="12">
                  <c:v>0</c:v>
                </c:pt>
                <c:pt idx="13">
                  <c:v>0</c:v>
                </c:pt>
                <c:pt idx="14">
                  <c:v>0</c:v>
                </c:pt>
                <c:pt idx="15">
                  <c:v>-21.114827031437166</c:v>
                </c:pt>
                <c:pt idx="16">
                  <c:v>-15.715056231109118</c:v>
                </c:pt>
                <c:pt idx="17">
                  <c:v>-21.731808135010251</c:v>
                </c:pt>
                <c:pt idx="18">
                  <c:v>-14.844424407950157</c:v>
                </c:pt>
                <c:pt idx="19">
                  <c:v>-7.6432317559317493</c:v>
                </c:pt>
                <c:pt idx="20">
                  <c:v>0</c:v>
                </c:pt>
                <c:pt idx="21">
                  <c:v>-17.847418538995552</c:v>
                </c:pt>
                <c:pt idx="22">
                  <c:v>-17.765950870888272</c:v>
                </c:pt>
                <c:pt idx="23">
                  <c:v>0</c:v>
                </c:pt>
                <c:pt idx="24">
                  <c:v>0</c:v>
                </c:pt>
                <c:pt idx="25">
                  <c:v>-14.489361663464404</c:v>
                </c:pt>
                <c:pt idx="26">
                  <c:v>-23.449323225261743</c:v>
                </c:pt>
                <c:pt idx="27">
                  <c:v>-7.8039825102010933</c:v>
                </c:pt>
                <c:pt idx="28">
                  <c:v>0</c:v>
                </c:pt>
                <c:pt idx="29">
                  <c:v>-11.413381813145062</c:v>
                </c:pt>
                <c:pt idx="30">
                  <c:v>-11.462663496052144</c:v>
                </c:pt>
                <c:pt idx="31">
                  <c:v>-22.795061863694677</c:v>
                </c:pt>
                <c:pt idx="32">
                  <c:v>-7.3608878215618985</c:v>
                </c:pt>
                <c:pt idx="33">
                  <c:v>-3.3112256584493744</c:v>
                </c:pt>
                <c:pt idx="34">
                  <c:v>0</c:v>
                </c:pt>
              </c:numCache>
            </c:numRef>
          </c:val>
          <c:smooth val="0"/>
          <c:extLst>
            <c:ext xmlns:c16="http://schemas.microsoft.com/office/drawing/2014/chart" uri="{C3380CC4-5D6E-409C-BE32-E72D297353CC}">
              <c16:uniqueId val="{0000000B-635F-49A2-9608-185216CA1348}"/>
            </c:ext>
          </c:extLst>
        </c:ser>
        <c:ser>
          <c:idx val="2"/>
          <c:order val="1"/>
          <c:tx>
            <c:strRef>
              <c:f>'5_ábra_chart'!$D$12</c:f>
              <c:strCache>
                <c:ptCount val="1"/>
                <c:pt idx="0">
                  <c:v>Small and micro enterprises</c:v>
                </c:pt>
              </c:strCache>
            </c:strRef>
          </c:tx>
          <c:spPr>
            <a:ln w="25400" cap="rnd" cmpd="sng" algn="ctr">
              <a:solidFill>
                <a:schemeClr val="accent1"/>
              </a:solidFill>
              <a:prstDash val="solid"/>
              <a:round/>
              <a:headEnd type="none" w="med" len="med"/>
              <a:tailEnd type="none" w="med" len="med"/>
            </a:ln>
          </c:spPr>
          <c:marker>
            <c:symbol val="square"/>
            <c:size val="8"/>
            <c:spPr>
              <a:solidFill>
                <a:schemeClr val="accent1"/>
              </a:solidFill>
              <a:ln>
                <a:solidFill>
                  <a:schemeClr val="accent1"/>
                </a:solidFill>
                <a:prstDash val="solid"/>
              </a:ln>
            </c:spPr>
          </c:marker>
          <c:dPt>
            <c:idx val="21"/>
            <c:bubble3D val="0"/>
            <c:extLst>
              <c:ext xmlns:c16="http://schemas.microsoft.com/office/drawing/2014/chart" uri="{C3380CC4-5D6E-409C-BE32-E72D297353CC}">
                <c16:uniqueId val="{0000000C-635F-49A2-9608-185216CA1348}"/>
              </c:ext>
            </c:extLst>
          </c:dPt>
          <c:dPt>
            <c:idx val="22"/>
            <c:bubble3D val="0"/>
            <c:extLst>
              <c:ext xmlns:c16="http://schemas.microsoft.com/office/drawing/2014/chart" uri="{C3380CC4-5D6E-409C-BE32-E72D297353CC}">
                <c16:uniqueId val="{0000000D-635F-49A2-9608-185216CA1348}"/>
              </c:ext>
            </c:extLst>
          </c:dPt>
          <c:dPt>
            <c:idx val="23"/>
            <c:bubble3D val="0"/>
            <c:extLst>
              <c:ext xmlns:c16="http://schemas.microsoft.com/office/drawing/2014/chart" uri="{C3380CC4-5D6E-409C-BE32-E72D297353CC}">
                <c16:uniqueId val="{0000000E-635F-49A2-9608-185216CA1348}"/>
              </c:ext>
            </c:extLst>
          </c:dPt>
          <c:dPt>
            <c:idx val="24"/>
            <c:bubble3D val="0"/>
            <c:extLst>
              <c:ext xmlns:c16="http://schemas.microsoft.com/office/drawing/2014/chart" uri="{C3380CC4-5D6E-409C-BE32-E72D297353CC}">
                <c16:uniqueId val="{0000000F-635F-49A2-9608-185216CA1348}"/>
              </c:ext>
            </c:extLst>
          </c:dPt>
          <c:dPt>
            <c:idx val="25"/>
            <c:bubble3D val="0"/>
            <c:extLst>
              <c:ext xmlns:c16="http://schemas.microsoft.com/office/drawing/2014/chart" uri="{C3380CC4-5D6E-409C-BE32-E72D297353CC}">
                <c16:uniqueId val="{00000010-635F-49A2-9608-185216CA1348}"/>
              </c:ext>
            </c:extLst>
          </c:dPt>
          <c:dPt>
            <c:idx val="26"/>
            <c:marker>
              <c:spPr>
                <a:solidFill>
                  <a:schemeClr val="accent1"/>
                </a:solidFill>
                <a:ln w="28575">
                  <a:solidFill>
                    <a:schemeClr val="accent1"/>
                  </a:solidFill>
                  <a:prstDash val="solid"/>
                </a:ln>
              </c:spPr>
            </c:marker>
            <c:bubble3D val="0"/>
            <c:extLst>
              <c:ext xmlns:c16="http://schemas.microsoft.com/office/drawing/2014/chart" uri="{C3380CC4-5D6E-409C-BE32-E72D297353CC}">
                <c16:uniqueId val="{00000011-635F-49A2-9608-185216CA1348}"/>
              </c:ext>
            </c:extLst>
          </c:dPt>
          <c:dPt>
            <c:idx val="27"/>
            <c:marker>
              <c:spPr>
                <a:solidFill>
                  <a:schemeClr val="accent1"/>
                </a:solidFill>
                <a:ln w="28575">
                  <a:solidFill>
                    <a:schemeClr val="accent1"/>
                  </a:solidFill>
                  <a:prstDash val="solid"/>
                </a:ln>
              </c:spPr>
            </c:marker>
            <c:bubble3D val="0"/>
            <c:extLst>
              <c:ext xmlns:c16="http://schemas.microsoft.com/office/drawing/2014/chart" uri="{C3380CC4-5D6E-409C-BE32-E72D297353CC}">
                <c16:uniqueId val="{00000012-635F-49A2-9608-185216CA1348}"/>
              </c:ext>
            </c:extLst>
          </c:dPt>
          <c:dPt>
            <c:idx val="28"/>
            <c:marker>
              <c:spPr>
                <a:solidFill>
                  <a:schemeClr val="accent1"/>
                </a:solidFill>
                <a:ln w="28575">
                  <a:solidFill>
                    <a:schemeClr val="accent1"/>
                  </a:solidFill>
                  <a:prstDash val="solid"/>
                </a:ln>
              </c:spPr>
            </c:marker>
            <c:bubble3D val="0"/>
            <c:extLst>
              <c:ext xmlns:c16="http://schemas.microsoft.com/office/drawing/2014/chart" uri="{C3380CC4-5D6E-409C-BE32-E72D297353CC}">
                <c16:uniqueId val="{00000013-635F-49A2-9608-185216CA1348}"/>
              </c:ext>
            </c:extLst>
          </c:dPt>
          <c:dPt>
            <c:idx val="30"/>
            <c:bubble3D val="0"/>
            <c:extLst>
              <c:ext xmlns:c16="http://schemas.microsoft.com/office/drawing/2014/chart" uri="{C3380CC4-5D6E-409C-BE32-E72D297353CC}">
                <c16:uniqueId val="{00000014-635F-49A2-9608-185216CA1348}"/>
              </c:ext>
            </c:extLst>
          </c:dPt>
          <c:dPt>
            <c:idx val="32"/>
            <c:marker>
              <c:spPr>
                <a:solidFill>
                  <a:schemeClr val="accent1"/>
                </a:solidFill>
                <a:ln w="28575">
                  <a:solidFill>
                    <a:schemeClr val="accent1"/>
                  </a:solidFill>
                  <a:prstDash val="solid"/>
                </a:ln>
              </c:spPr>
            </c:marker>
            <c:bubble3D val="0"/>
            <c:extLst>
              <c:ext xmlns:c16="http://schemas.microsoft.com/office/drawing/2014/chart" uri="{C3380CC4-5D6E-409C-BE32-E72D297353CC}">
                <c16:uniqueId val="{00000016-635F-49A2-9608-185216CA1348}"/>
              </c:ext>
            </c:extLst>
          </c:dPt>
          <c:dPt>
            <c:idx val="34"/>
            <c:marker>
              <c:spPr>
                <a:solidFill>
                  <a:schemeClr val="bg1"/>
                </a:solidFill>
                <a:ln w="25400">
                  <a:solidFill>
                    <a:schemeClr val="accent1"/>
                  </a:solidFill>
                  <a:prstDash val="solid"/>
                </a:ln>
              </c:spPr>
            </c:marker>
            <c:bubble3D val="0"/>
            <c:spPr>
              <a:ln w="25400" cap="rnd" cmpd="sng" algn="ctr">
                <a:solidFill>
                  <a:schemeClr val="accent1"/>
                </a:solidFill>
                <a:prstDash val="sysDot"/>
                <a:round/>
                <a:headEnd type="none" w="med" len="med"/>
                <a:tailEnd type="none" w="med" len="med"/>
              </a:ln>
            </c:spPr>
            <c:extLst>
              <c:ext xmlns:c16="http://schemas.microsoft.com/office/drawing/2014/chart" uri="{C3380CC4-5D6E-409C-BE32-E72D297353CC}">
                <c16:uniqueId val="{00000023-858C-4465-8840-573B552ACB85}"/>
              </c:ext>
            </c:extLst>
          </c:dPt>
          <c:cat>
            <c:strRef>
              <c:f>'5_ábra_chart'!$F$9:$AN$9</c:f>
              <c:strCache>
                <c:ptCount val="35"/>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2019 H2 (e.)</c:v>
                </c:pt>
              </c:strCache>
            </c:strRef>
          </c:cat>
          <c:val>
            <c:numRef>
              <c:f>'5_ábra_chart'!$F$12:$AN$12</c:f>
              <c:numCache>
                <c:formatCode>0.0</c:formatCode>
                <c:ptCount val="35"/>
                <c:pt idx="0">
                  <c:v>29.650852941315186</c:v>
                </c:pt>
                <c:pt idx="1">
                  <c:v>0</c:v>
                </c:pt>
                <c:pt idx="2">
                  <c:v>19.300910986527203</c:v>
                </c:pt>
                <c:pt idx="3">
                  <c:v>19.090096862843275</c:v>
                </c:pt>
                <c:pt idx="4">
                  <c:v>11.301702292691926</c:v>
                </c:pt>
                <c:pt idx="5">
                  <c:v>30.713138339168506</c:v>
                </c:pt>
                <c:pt idx="6">
                  <c:v>10.922405357527538</c:v>
                </c:pt>
                <c:pt idx="7">
                  <c:v>-0.30276307357265109</c:v>
                </c:pt>
                <c:pt idx="8">
                  <c:v>0</c:v>
                </c:pt>
                <c:pt idx="9">
                  <c:v>-17.555648748720344</c:v>
                </c:pt>
                <c:pt idx="10">
                  <c:v>-22.58959041942861</c:v>
                </c:pt>
                <c:pt idx="11">
                  <c:v>-11.215815740871372</c:v>
                </c:pt>
                <c:pt idx="12">
                  <c:v>0</c:v>
                </c:pt>
                <c:pt idx="13">
                  <c:v>0</c:v>
                </c:pt>
                <c:pt idx="14">
                  <c:v>-15.69190658610192</c:v>
                </c:pt>
                <c:pt idx="15">
                  <c:v>-13.562765164781654</c:v>
                </c:pt>
                <c:pt idx="16">
                  <c:v>-66.226328892235514</c:v>
                </c:pt>
                <c:pt idx="17">
                  <c:v>-15.349246699511177</c:v>
                </c:pt>
                <c:pt idx="18">
                  <c:v>-16.492047606536865</c:v>
                </c:pt>
                <c:pt idx="19">
                  <c:v>-19.474974864285727</c:v>
                </c:pt>
                <c:pt idx="20">
                  <c:v>-26.795724886738071</c:v>
                </c:pt>
                <c:pt idx="21">
                  <c:v>-3.8667894817331461</c:v>
                </c:pt>
                <c:pt idx="22">
                  <c:v>-27.891899722216063</c:v>
                </c:pt>
                <c:pt idx="23">
                  <c:v>-24.871032733851813</c:v>
                </c:pt>
                <c:pt idx="24">
                  <c:v>-25.733490940526803</c:v>
                </c:pt>
                <c:pt idx="25">
                  <c:v>-23.272722209764055</c:v>
                </c:pt>
                <c:pt idx="26">
                  <c:v>-32.354662738218742</c:v>
                </c:pt>
                <c:pt idx="27">
                  <c:v>-16.333193936078811</c:v>
                </c:pt>
                <c:pt idx="28">
                  <c:v>-8.6520700933698542</c:v>
                </c:pt>
                <c:pt idx="29">
                  <c:v>-22.258420133474893</c:v>
                </c:pt>
                <c:pt idx="30">
                  <c:v>-19.585048032060531</c:v>
                </c:pt>
                <c:pt idx="31">
                  <c:v>-24.689105085661751</c:v>
                </c:pt>
                <c:pt idx="32">
                  <c:v>-9.2699445970329108</c:v>
                </c:pt>
                <c:pt idx="33">
                  <c:v>-3.3112256584493744</c:v>
                </c:pt>
                <c:pt idx="34">
                  <c:v>-6.8393844667864494</c:v>
                </c:pt>
              </c:numCache>
            </c:numRef>
          </c:val>
          <c:smooth val="0"/>
          <c:extLst>
            <c:ext xmlns:c16="http://schemas.microsoft.com/office/drawing/2014/chart" uri="{C3380CC4-5D6E-409C-BE32-E72D297353CC}">
              <c16:uniqueId val="{00000017-635F-49A2-9608-185216CA1348}"/>
            </c:ext>
          </c:extLst>
        </c:ser>
        <c:dLbls>
          <c:showLegendKey val="0"/>
          <c:showVal val="0"/>
          <c:showCatName val="0"/>
          <c:showSerName val="0"/>
          <c:showPercent val="0"/>
          <c:showBubbleSize val="0"/>
        </c:dLbls>
        <c:marker val="1"/>
        <c:smooth val="0"/>
        <c:axId val="654585768"/>
        <c:axId val="1"/>
      </c:lineChart>
      <c:lineChart>
        <c:grouping val="standard"/>
        <c:varyColors val="0"/>
        <c:ser>
          <c:idx val="3"/>
          <c:order val="2"/>
          <c:tx>
            <c:strRef>
              <c:f>'5_ábra_chart'!$D$13</c:f>
              <c:strCache>
                <c:ptCount val="1"/>
                <c:pt idx="0">
                  <c:v>Commercial real estate loans</c:v>
                </c:pt>
              </c:strCache>
            </c:strRef>
          </c:tx>
          <c:spPr>
            <a:ln w="25400">
              <a:solidFill>
                <a:schemeClr val="accent3"/>
              </a:solidFill>
              <a:prstDash val="solid"/>
            </a:ln>
          </c:spPr>
          <c:marker>
            <c:symbol val="square"/>
            <c:size val="8"/>
            <c:spPr>
              <a:solidFill>
                <a:schemeClr val="accent3"/>
              </a:solidFill>
              <a:ln w="9525">
                <a:solidFill>
                  <a:schemeClr val="accent3"/>
                </a:solidFill>
                <a:prstDash val="solid"/>
              </a:ln>
            </c:spPr>
          </c:marker>
          <c:dPt>
            <c:idx val="21"/>
            <c:bubble3D val="0"/>
            <c:extLst>
              <c:ext xmlns:c16="http://schemas.microsoft.com/office/drawing/2014/chart" uri="{C3380CC4-5D6E-409C-BE32-E72D297353CC}">
                <c16:uniqueId val="{00000018-635F-49A2-9608-185216CA1348}"/>
              </c:ext>
            </c:extLst>
          </c:dPt>
          <c:dPt>
            <c:idx val="22"/>
            <c:bubble3D val="0"/>
            <c:extLst>
              <c:ext xmlns:c16="http://schemas.microsoft.com/office/drawing/2014/chart" uri="{C3380CC4-5D6E-409C-BE32-E72D297353CC}">
                <c16:uniqueId val="{00000019-635F-49A2-9608-185216CA1348}"/>
              </c:ext>
            </c:extLst>
          </c:dPt>
          <c:dPt>
            <c:idx val="23"/>
            <c:bubble3D val="0"/>
            <c:extLst>
              <c:ext xmlns:c16="http://schemas.microsoft.com/office/drawing/2014/chart" uri="{C3380CC4-5D6E-409C-BE32-E72D297353CC}">
                <c16:uniqueId val="{0000001A-635F-49A2-9608-185216CA1348}"/>
              </c:ext>
            </c:extLst>
          </c:dPt>
          <c:dPt>
            <c:idx val="24"/>
            <c:bubble3D val="0"/>
            <c:extLst>
              <c:ext xmlns:c16="http://schemas.microsoft.com/office/drawing/2014/chart" uri="{C3380CC4-5D6E-409C-BE32-E72D297353CC}">
                <c16:uniqueId val="{0000001B-635F-49A2-9608-185216CA1348}"/>
              </c:ext>
            </c:extLst>
          </c:dPt>
          <c:dPt>
            <c:idx val="25"/>
            <c:bubble3D val="0"/>
            <c:extLst>
              <c:ext xmlns:c16="http://schemas.microsoft.com/office/drawing/2014/chart" uri="{C3380CC4-5D6E-409C-BE32-E72D297353CC}">
                <c16:uniqueId val="{0000001C-635F-49A2-9608-185216CA1348}"/>
              </c:ext>
            </c:extLst>
          </c:dPt>
          <c:dPt>
            <c:idx val="26"/>
            <c:bubble3D val="0"/>
            <c:extLst>
              <c:ext xmlns:c16="http://schemas.microsoft.com/office/drawing/2014/chart" uri="{C3380CC4-5D6E-409C-BE32-E72D297353CC}">
                <c16:uniqueId val="{0000001D-635F-49A2-9608-185216CA1348}"/>
              </c:ext>
            </c:extLst>
          </c:dPt>
          <c:dPt>
            <c:idx val="27"/>
            <c:bubble3D val="0"/>
            <c:extLst>
              <c:ext xmlns:c16="http://schemas.microsoft.com/office/drawing/2014/chart" uri="{C3380CC4-5D6E-409C-BE32-E72D297353CC}">
                <c16:uniqueId val="{0000001E-635F-49A2-9608-185216CA1348}"/>
              </c:ext>
            </c:extLst>
          </c:dPt>
          <c:dPt>
            <c:idx val="28"/>
            <c:bubble3D val="0"/>
            <c:extLst>
              <c:ext xmlns:c16="http://schemas.microsoft.com/office/drawing/2014/chart" uri="{C3380CC4-5D6E-409C-BE32-E72D297353CC}">
                <c16:uniqueId val="{0000001F-635F-49A2-9608-185216CA1348}"/>
              </c:ext>
            </c:extLst>
          </c:dPt>
          <c:dPt>
            <c:idx val="30"/>
            <c:bubble3D val="0"/>
            <c:extLst>
              <c:ext xmlns:c16="http://schemas.microsoft.com/office/drawing/2014/chart" uri="{C3380CC4-5D6E-409C-BE32-E72D297353CC}">
                <c16:uniqueId val="{00000020-635F-49A2-9608-185216CA1348}"/>
              </c:ext>
            </c:extLst>
          </c:dPt>
          <c:dPt>
            <c:idx val="32"/>
            <c:bubble3D val="0"/>
            <c:extLst>
              <c:ext xmlns:c16="http://schemas.microsoft.com/office/drawing/2014/chart" uri="{C3380CC4-5D6E-409C-BE32-E72D297353CC}">
                <c16:uniqueId val="{00000022-635F-49A2-9608-185216CA1348}"/>
              </c:ext>
            </c:extLst>
          </c:dPt>
          <c:dPt>
            <c:idx val="34"/>
            <c:marker>
              <c:spPr>
                <a:solidFill>
                  <a:schemeClr val="bg1"/>
                </a:solidFill>
                <a:ln w="25400">
                  <a:solidFill>
                    <a:schemeClr val="accent3"/>
                  </a:solidFill>
                  <a:prstDash val="solid"/>
                </a:ln>
              </c:spPr>
            </c:marker>
            <c:bubble3D val="0"/>
            <c:spPr>
              <a:ln w="25400">
                <a:solidFill>
                  <a:schemeClr val="accent3"/>
                </a:solidFill>
                <a:prstDash val="sysDot"/>
              </a:ln>
            </c:spPr>
            <c:extLst>
              <c:ext xmlns:c16="http://schemas.microsoft.com/office/drawing/2014/chart" uri="{C3380CC4-5D6E-409C-BE32-E72D297353CC}">
                <c16:uniqueId val="{00000021-858C-4465-8840-573B552ACB85}"/>
              </c:ext>
            </c:extLst>
          </c:dPt>
          <c:cat>
            <c:strRef>
              <c:f>'5_ábra_chart'!$F$9:$AN$9</c:f>
              <c:strCache>
                <c:ptCount val="35"/>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2019 H2 (e.)</c:v>
                </c:pt>
              </c:strCache>
            </c:strRef>
          </c:cat>
          <c:val>
            <c:numRef>
              <c:f>'5_ábra_chart'!$F$13:$AN$13</c:f>
              <c:numCache>
                <c:formatCode>0.0</c:formatCode>
                <c:ptCount val="35"/>
                <c:pt idx="0">
                  <c:v>67.754174582017029</c:v>
                </c:pt>
                <c:pt idx="1">
                  <c:v>6.7056174035625427</c:v>
                </c:pt>
                <c:pt idx="2">
                  <c:v>38.674161115628728</c:v>
                </c:pt>
                <c:pt idx="3">
                  <c:v>49.64213728711151</c:v>
                </c:pt>
                <c:pt idx="4">
                  <c:v>8.9450134212213595</c:v>
                </c:pt>
                <c:pt idx="5">
                  <c:v>0</c:v>
                </c:pt>
                <c:pt idx="6">
                  <c:v>16.635100630582457</c:v>
                </c:pt>
                <c:pt idx="7">
                  <c:v>22.039174326701129</c:v>
                </c:pt>
                <c:pt idx="8">
                  <c:v>6.8867338728194438</c:v>
                </c:pt>
                <c:pt idx="9">
                  <c:v>18.388405475741003</c:v>
                </c:pt>
                <c:pt idx="10">
                  <c:v>0</c:v>
                </c:pt>
                <c:pt idx="11">
                  <c:v>0</c:v>
                </c:pt>
                <c:pt idx="12">
                  <c:v>7.2587719298245617</c:v>
                </c:pt>
                <c:pt idx="13">
                  <c:v>0</c:v>
                </c:pt>
                <c:pt idx="14">
                  <c:v>0</c:v>
                </c:pt>
                <c:pt idx="15">
                  <c:v>0</c:v>
                </c:pt>
                <c:pt idx="16">
                  <c:v>-20.768972023161076</c:v>
                </c:pt>
                <c:pt idx="17">
                  <c:v>-6.7733195883765323</c:v>
                </c:pt>
                <c:pt idx="18">
                  <c:v>0</c:v>
                </c:pt>
                <c:pt idx="19">
                  <c:v>0</c:v>
                </c:pt>
                <c:pt idx="20">
                  <c:v>-4.8881843155564724</c:v>
                </c:pt>
                <c:pt idx="21">
                  <c:v>-22.29696748120115</c:v>
                </c:pt>
                <c:pt idx="22">
                  <c:v>0</c:v>
                </c:pt>
                <c:pt idx="23">
                  <c:v>0</c:v>
                </c:pt>
                <c:pt idx="24">
                  <c:v>-23.828708225796831</c:v>
                </c:pt>
                <c:pt idx="25">
                  <c:v>-22.303401145094213</c:v>
                </c:pt>
                <c:pt idx="26">
                  <c:v>0</c:v>
                </c:pt>
                <c:pt idx="27">
                  <c:v>0</c:v>
                </c:pt>
                <c:pt idx="28">
                  <c:v>0</c:v>
                </c:pt>
                <c:pt idx="29">
                  <c:v>0</c:v>
                </c:pt>
                <c:pt idx="30">
                  <c:v>20.700255481752482</c:v>
                </c:pt>
                <c:pt idx="31">
                  <c:v>0</c:v>
                </c:pt>
                <c:pt idx="32">
                  <c:v>22.865160598500996</c:v>
                </c:pt>
                <c:pt idx="33">
                  <c:v>15.743148406298749</c:v>
                </c:pt>
                <c:pt idx="34">
                  <c:v>26.319267523469119</c:v>
                </c:pt>
              </c:numCache>
            </c:numRef>
          </c:val>
          <c:smooth val="0"/>
          <c:extLst>
            <c:ext xmlns:c16="http://schemas.microsoft.com/office/drawing/2014/chart" uri="{C3380CC4-5D6E-409C-BE32-E72D297353CC}">
              <c16:uniqueId val="{00000023-635F-49A2-9608-185216CA1348}"/>
            </c:ext>
          </c:extLst>
        </c:ser>
        <c:dLbls>
          <c:showLegendKey val="0"/>
          <c:showVal val="0"/>
          <c:showCatName val="0"/>
          <c:showSerName val="0"/>
          <c:showPercent val="0"/>
          <c:showBubbleSize val="0"/>
        </c:dLbls>
        <c:marker val="1"/>
        <c:smooth val="0"/>
        <c:axId val="3"/>
        <c:axId val="4"/>
      </c:lineChart>
      <c:catAx>
        <c:axId val="654585768"/>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80"/>
          <c:min val="-80"/>
        </c:scaling>
        <c:delete val="0"/>
        <c:axPos val="l"/>
        <c:majorGridlines>
          <c:spPr>
            <a:ln w="9525" cap="flat" cmpd="sng" algn="ctr">
              <a:solidFill>
                <a:schemeClr val="bg1">
                  <a:lumMod val="75000"/>
                </a:schemeClr>
              </a:solidFill>
              <a:prstDash val="dash"/>
              <a:round/>
              <a:headEnd type="none" w="med" len="med"/>
              <a:tailEnd type="none" w="med" len="med"/>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a:t>
                </a:r>
                <a:r>
                  <a:rPr lang="hu-HU" baseline="0"/>
                  <a:t> cent</a:t>
                </a:r>
                <a:endParaRPr lang="hu-HU"/>
              </a:p>
            </c:rich>
          </c:tx>
          <c:layout>
            <c:manualLayout>
              <c:xMode val="edge"/>
              <c:yMode val="edge"/>
              <c:x val="0.12302848898854531"/>
              <c:y val="0"/>
            </c:manualLayout>
          </c:layout>
          <c:overlay val="0"/>
        </c:title>
        <c:numFmt formatCode="#\ ##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654585768"/>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80"/>
          <c:min val="-8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a:t>
                </a:r>
                <a:r>
                  <a:rPr lang="hu-HU" baseline="0"/>
                  <a:t> cent</a:t>
                </a:r>
                <a:endParaRPr lang="hu-HU"/>
              </a:p>
            </c:rich>
          </c:tx>
          <c:layout>
            <c:manualLayout>
              <c:xMode val="edge"/>
              <c:yMode val="edge"/>
              <c:x val="0.82273101097167467"/>
              <c:y val="0"/>
            </c:manualLayout>
          </c:layout>
          <c:overlay val="0"/>
        </c:title>
        <c:numFmt formatCode="#\ ##0" sourceLinked="0"/>
        <c:majorTickMark val="out"/>
        <c:minorTickMark val="none"/>
        <c:tickLblPos val="nextTo"/>
        <c:spPr>
          <a:noFill/>
          <a:ln w="9525" cap="flat" cmpd="sng" algn="ctr">
            <a:solidFill>
              <a:sysClr val="windowText" lastClr="000000"/>
            </a:solidFill>
            <a:prstDash val="solid"/>
            <a:round/>
            <a:headEnd type="none" w="med" len="med"/>
            <a:tailEnd type="none" w="med" len="med"/>
          </a:ln>
          <a:effectLst/>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0"/>
      </c:valAx>
      <c:spPr>
        <a:noFill/>
        <a:ln w="9525">
          <a:solidFill>
            <a:sysClr val="windowText" lastClr="000000"/>
          </a:solidFill>
        </a:ln>
      </c:spPr>
    </c:plotArea>
    <c:legend>
      <c:legendPos val="b"/>
      <c:layout>
        <c:manualLayout>
          <c:xMode val="edge"/>
          <c:yMode val="edge"/>
          <c:x val="0.17511852740261771"/>
          <c:y val="0.79923542584699847"/>
          <c:w val="0.66349884410144089"/>
          <c:h val="0.17234896096703511"/>
        </c:manualLayout>
      </c:layout>
      <c:overlay val="0"/>
      <c:spPr>
        <a:ln w="9525" cap="flat" cmpd="sng" algn="ctr">
          <a:solidFill>
            <a:sysClr val="windowText" lastClr="000000"/>
          </a:solidFill>
          <a:prstDash val="solid"/>
          <a:round/>
          <a:headEnd type="none" w="med" len="med"/>
          <a:tailEnd type="none" w="med" len="med"/>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w="9525">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userShapes r:id="rId1"/>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257638888888887E-2"/>
          <c:y val="5.5891851851851852E-2"/>
          <c:w val="0.86748472222222217"/>
          <c:h val="0.62886018543318745"/>
        </c:manualLayout>
      </c:layout>
      <c:lineChart>
        <c:grouping val="standard"/>
        <c:varyColors val="0"/>
        <c:ser>
          <c:idx val="0"/>
          <c:order val="0"/>
          <c:tx>
            <c:strRef>
              <c:f>'6_ábra_chart'!$F$9</c:f>
              <c:strCache>
                <c:ptCount val="1"/>
                <c:pt idx="0">
                  <c:v>Forintkamatok &lt; 1 M euro</c:v>
                </c:pt>
              </c:strCache>
            </c:strRef>
          </c:tx>
          <c:spPr>
            <a:ln w="25400">
              <a:solidFill>
                <a:schemeClr val="accent3"/>
              </a:solidFill>
              <a:prstDash val="solid"/>
            </a:ln>
          </c:spPr>
          <c:marker>
            <c:symbol val="none"/>
          </c:marker>
          <c:cat>
            <c:strRef>
              <c:f>'6_ábra_chart'!$E$10:$E$55</c:f>
              <c:strCache>
                <c:ptCount val="46"/>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 </c:v>
                </c:pt>
                <c:pt idx="45">
                  <c:v>II.</c:v>
                </c:pt>
              </c:strCache>
            </c:strRef>
          </c:cat>
          <c:val>
            <c:numRef>
              <c:f>'6_ábra_chart'!$F$10:$F$55</c:f>
              <c:numCache>
                <c:formatCode>0.00</c:formatCode>
                <c:ptCount val="46"/>
                <c:pt idx="0">
                  <c:v>10.098800384549456</c:v>
                </c:pt>
                <c:pt idx="1">
                  <c:v>10.715800374289367</c:v>
                </c:pt>
                <c:pt idx="2">
                  <c:v>10.970276525571267</c:v>
                </c:pt>
                <c:pt idx="3">
                  <c:v>13.176270427787397</c:v>
                </c:pt>
                <c:pt idx="4">
                  <c:v>12.992173206607061</c:v>
                </c:pt>
                <c:pt idx="5">
                  <c:v>13.227968713666206</c:v>
                </c:pt>
                <c:pt idx="6">
                  <c:v>12.223422067202048</c:v>
                </c:pt>
                <c:pt idx="7">
                  <c:v>10.771740885180815</c:v>
                </c:pt>
                <c:pt idx="8">
                  <c:v>9.4181606206534649</c:v>
                </c:pt>
                <c:pt idx="9">
                  <c:v>8.8009645198069837</c:v>
                </c:pt>
                <c:pt idx="10">
                  <c:v>8.7903577525201442</c:v>
                </c:pt>
                <c:pt idx="11">
                  <c:v>8.9393050553617428</c:v>
                </c:pt>
                <c:pt idx="12">
                  <c:v>9.3646074762638865</c:v>
                </c:pt>
                <c:pt idx="13">
                  <c:v>9.2962272653586826</c:v>
                </c:pt>
                <c:pt idx="14">
                  <c:v>9.3275500394633681</c:v>
                </c:pt>
                <c:pt idx="15">
                  <c:v>9.5664541412790598</c:v>
                </c:pt>
                <c:pt idx="16">
                  <c:v>10.505910483025009</c:v>
                </c:pt>
                <c:pt idx="17">
                  <c:v>10.468065655512206</c:v>
                </c:pt>
                <c:pt idx="18">
                  <c:v>10.327523491270759</c:v>
                </c:pt>
                <c:pt idx="19">
                  <c:v>9.5033272219459235</c:v>
                </c:pt>
                <c:pt idx="20">
                  <c:v>8.6220437813074735</c:v>
                </c:pt>
                <c:pt idx="21">
                  <c:v>7.840908630096366</c:v>
                </c:pt>
                <c:pt idx="22">
                  <c:v>6.9233200542227689</c:v>
                </c:pt>
                <c:pt idx="23">
                  <c:v>6.21154229350714</c:v>
                </c:pt>
                <c:pt idx="24">
                  <c:v>5.4620224951258622</c:v>
                </c:pt>
                <c:pt idx="25">
                  <c:v>5.1342513137244152</c:v>
                </c:pt>
                <c:pt idx="26">
                  <c:v>4.8992609656757358</c:v>
                </c:pt>
                <c:pt idx="27">
                  <c:v>4.8706560693773637</c:v>
                </c:pt>
                <c:pt idx="28">
                  <c:v>5.3384308743622304</c:v>
                </c:pt>
                <c:pt idx="29">
                  <c:v>4.8797913047451935</c:v>
                </c:pt>
                <c:pt idx="30">
                  <c:v>4.4133432783541169</c:v>
                </c:pt>
                <c:pt idx="31">
                  <c:v>4.3610231066324463</c:v>
                </c:pt>
                <c:pt idx="32">
                  <c:v>4.829734469764154</c:v>
                </c:pt>
                <c:pt idx="33">
                  <c:v>4.5345499008953052</c:v>
                </c:pt>
                <c:pt idx="34">
                  <c:v>4.1112224615337354</c:v>
                </c:pt>
                <c:pt idx="35">
                  <c:v>3.8027788110784275</c:v>
                </c:pt>
                <c:pt idx="36">
                  <c:v>3.5353954813740445</c:v>
                </c:pt>
                <c:pt idx="37">
                  <c:v>3.4222935053107841</c:v>
                </c:pt>
                <c:pt idx="38">
                  <c:v>3.3693077176595798</c:v>
                </c:pt>
                <c:pt idx="39">
                  <c:v>3.0395293201510789</c:v>
                </c:pt>
                <c:pt idx="40">
                  <c:v>3.1054310210409168</c:v>
                </c:pt>
                <c:pt idx="41">
                  <c:v>3.1191434669191804</c:v>
                </c:pt>
                <c:pt idx="42">
                  <c:v>3.1089233310011664</c:v>
                </c:pt>
                <c:pt idx="43">
                  <c:v>3.0054495391036462</c:v>
                </c:pt>
                <c:pt idx="44">
                  <c:v>2.9228868080936397</c:v>
                </c:pt>
                <c:pt idx="45">
                  <c:v>3.1447421415648504</c:v>
                </c:pt>
              </c:numCache>
            </c:numRef>
          </c:val>
          <c:smooth val="0"/>
          <c:extLst>
            <c:ext xmlns:c16="http://schemas.microsoft.com/office/drawing/2014/chart" uri="{C3380CC4-5D6E-409C-BE32-E72D297353CC}">
              <c16:uniqueId val="{00000000-39BD-45C0-B25C-19FE8563CDDC}"/>
            </c:ext>
          </c:extLst>
        </c:ser>
        <c:ser>
          <c:idx val="1"/>
          <c:order val="1"/>
          <c:tx>
            <c:strRef>
              <c:f>'6_ábra_chart'!$G$9</c:f>
              <c:strCache>
                <c:ptCount val="1"/>
                <c:pt idx="0">
                  <c:v>Forintkamatok &gt; 1 M euro</c:v>
                </c:pt>
              </c:strCache>
            </c:strRef>
          </c:tx>
          <c:spPr>
            <a:ln w="25400">
              <a:solidFill>
                <a:schemeClr val="accent3"/>
              </a:solidFill>
              <a:prstDash val="dash"/>
            </a:ln>
          </c:spPr>
          <c:marker>
            <c:symbol val="none"/>
          </c:marker>
          <c:cat>
            <c:strRef>
              <c:f>'6_ábra_chart'!$E$10:$E$55</c:f>
              <c:strCache>
                <c:ptCount val="46"/>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 </c:v>
                </c:pt>
                <c:pt idx="45">
                  <c:v>II.</c:v>
                </c:pt>
              </c:strCache>
            </c:strRef>
          </c:cat>
          <c:val>
            <c:numRef>
              <c:f>'6_ábra_chart'!$G$10:$G$55</c:f>
              <c:numCache>
                <c:formatCode>0.00</c:formatCode>
                <c:ptCount val="46"/>
                <c:pt idx="0">
                  <c:v>8.766455002727108</c:v>
                </c:pt>
                <c:pt idx="1">
                  <c:v>9.7334084341796192</c:v>
                </c:pt>
                <c:pt idx="2">
                  <c:v>9.9578627775933271</c:v>
                </c:pt>
                <c:pt idx="3">
                  <c:v>12.517287386335942</c:v>
                </c:pt>
                <c:pt idx="4">
                  <c:v>11.809752323894321</c:v>
                </c:pt>
                <c:pt idx="5">
                  <c:v>11.832685489626769</c:v>
                </c:pt>
                <c:pt idx="6">
                  <c:v>11.078901216327296</c:v>
                </c:pt>
                <c:pt idx="7">
                  <c:v>9.3180070123259444</c:v>
                </c:pt>
                <c:pt idx="8">
                  <c:v>7.0329285380609647</c:v>
                </c:pt>
                <c:pt idx="9">
                  <c:v>7.1004321039246188</c:v>
                </c:pt>
                <c:pt idx="10">
                  <c:v>7.3686468622369512</c:v>
                </c:pt>
                <c:pt idx="11">
                  <c:v>7.3481645910454514</c:v>
                </c:pt>
                <c:pt idx="12">
                  <c:v>7.951044706696794</c:v>
                </c:pt>
                <c:pt idx="13">
                  <c:v>7.99841044154405</c:v>
                </c:pt>
                <c:pt idx="14">
                  <c:v>8.0029076547026428</c:v>
                </c:pt>
                <c:pt idx="15">
                  <c:v>8.4274300161837399</c:v>
                </c:pt>
                <c:pt idx="16">
                  <c:v>8.9887542337781507</c:v>
                </c:pt>
                <c:pt idx="17">
                  <c:v>9.2607469599922734</c:v>
                </c:pt>
                <c:pt idx="18">
                  <c:v>9.3541832853898175</c:v>
                </c:pt>
                <c:pt idx="19">
                  <c:v>8.1135080253944611</c:v>
                </c:pt>
                <c:pt idx="20">
                  <c:v>7.3203395187088898</c:v>
                </c:pt>
                <c:pt idx="21">
                  <c:v>6.2723082301207453</c:v>
                </c:pt>
                <c:pt idx="22">
                  <c:v>5.4730600413757555</c:v>
                </c:pt>
                <c:pt idx="23">
                  <c:v>4.859331808023124</c:v>
                </c:pt>
                <c:pt idx="24">
                  <c:v>4.859454597409278</c:v>
                </c:pt>
                <c:pt idx="25">
                  <c:v>4.1853233543132591</c:v>
                </c:pt>
                <c:pt idx="26">
                  <c:v>3.8108272503242029</c:v>
                </c:pt>
                <c:pt idx="27">
                  <c:v>3.5612561942438616</c:v>
                </c:pt>
                <c:pt idx="28">
                  <c:v>3.2968007924598908</c:v>
                </c:pt>
                <c:pt idx="29">
                  <c:v>3.1483237661942245</c:v>
                </c:pt>
                <c:pt idx="30">
                  <c:v>2.7634873676320351</c:v>
                </c:pt>
                <c:pt idx="31">
                  <c:v>2.9930530203915553</c:v>
                </c:pt>
                <c:pt idx="32">
                  <c:v>2.6563357181579348</c:v>
                </c:pt>
                <c:pt idx="33" formatCode="0.0">
                  <c:v>2.9454952458588024</c:v>
                </c:pt>
                <c:pt idx="34">
                  <c:v>2.8683687783203462</c:v>
                </c:pt>
                <c:pt idx="35">
                  <c:v>2.4594896718126451</c:v>
                </c:pt>
                <c:pt idx="36">
                  <c:v>1.9774538181190577</c:v>
                </c:pt>
                <c:pt idx="37">
                  <c:v>2.2205900625109405</c:v>
                </c:pt>
                <c:pt idx="38">
                  <c:v>2.1879365935647446</c:v>
                </c:pt>
                <c:pt idx="39">
                  <c:v>1.27380023476269</c:v>
                </c:pt>
                <c:pt idx="40">
                  <c:v>1.144929947754644</c:v>
                </c:pt>
                <c:pt idx="41">
                  <c:v>2.0627844187981381</c:v>
                </c:pt>
                <c:pt idx="42">
                  <c:v>1.8897839962266498</c:v>
                </c:pt>
                <c:pt idx="43">
                  <c:v>1.8364677461241508</c:v>
                </c:pt>
                <c:pt idx="44">
                  <c:v>1.7550438391680037</c:v>
                </c:pt>
                <c:pt idx="45">
                  <c:v>1.7106021494860368</c:v>
                </c:pt>
              </c:numCache>
            </c:numRef>
          </c:val>
          <c:smooth val="0"/>
          <c:extLst>
            <c:ext xmlns:c16="http://schemas.microsoft.com/office/drawing/2014/chart" uri="{C3380CC4-5D6E-409C-BE32-E72D297353CC}">
              <c16:uniqueId val="{00000001-39BD-45C0-B25C-19FE8563CDDC}"/>
            </c:ext>
          </c:extLst>
        </c:ser>
        <c:ser>
          <c:idx val="2"/>
          <c:order val="2"/>
          <c:tx>
            <c:strRef>
              <c:f>'6_ábra_chart'!$H$9</c:f>
              <c:strCache>
                <c:ptCount val="1"/>
                <c:pt idx="0">
                  <c:v>Eurokamatok &lt; 1 M euro</c:v>
                </c:pt>
              </c:strCache>
            </c:strRef>
          </c:tx>
          <c:spPr>
            <a:ln w="25400">
              <a:solidFill>
                <a:srgbClr val="0C2148"/>
              </a:solidFill>
              <a:prstDash val="solid"/>
            </a:ln>
          </c:spPr>
          <c:marker>
            <c:symbol val="none"/>
          </c:marker>
          <c:cat>
            <c:strRef>
              <c:f>'6_ábra_chart'!$E$10:$E$55</c:f>
              <c:strCache>
                <c:ptCount val="46"/>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 </c:v>
                </c:pt>
                <c:pt idx="45">
                  <c:v>II.</c:v>
                </c:pt>
              </c:strCache>
            </c:strRef>
          </c:cat>
          <c:val>
            <c:numRef>
              <c:f>'6_ábra_chart'!$H$10:$H$55</c:f>
              <c:numCache>
                <c:formatCode>0.00</c:formatCode>
                <c:ptCount val="46"/>
                <c:pt idx="0">
                  <c:v>6.0306510816127759</c:v>
                </c:pt>
                <c:pt idx="1">
                  <c:v>6.4072400873442836</c:v>
                </c:pt>
                <c:pt idx="2">
                  <c:v>6.3399902170149813</c:v>
                </c:pt>
                <c:pt idx="3">
                  <c:v>6.3335275418443757</c:v>
                </c:pt>
                <c:pt idx="4">
                  <c:v>4.9510196568894518</c:v>
                </c:pt>
                <c:pt idx="5">
                  <c:v>4.9110191828321517</c:v>
                </c:pt>
                <c:pt idx="6">
                  <c:v>4.3423750070575267</c:v>
                </c:pt>
                <c:pt idx="7">
                  <c:v>4.188110534075963</c:v>
                </c:pt>
                <c:pt idx="8">
                  <c:v>4.1674287884676104</c:v>
                </c:pt>
                <c:pt idx="9">
                  <c:v>4.011434369594479</c:v>
                </c:pt>
                <c:pt idx="10">
                  <c:v>4.0294413499950297</c:v>
                </c:pt>
                <c:pt idx="11">
                  <c:v>3.7402268599647237</c:v>
                </c:pt>
                <c:pt idx="12">
                  <c:v>4.1722874969199575</c:v>
                </c:pt>
                <c:pt idx="13">
                  <c:v>4.4780902626044039</c:v>
                </c:pt>
                <c:pt idx="14">
                  <c:v>4.5816031460876259</c:v>
                </c:pt>
                <c:pt idx="15">
                  <c:v>4.6194809133897587</c:v>
                </c:pt>
                <c:pt idx="16">
                  <c:v>4.1537073061794274</c:v>
                </c:pt>
                <c:pt idx="17">
                  <c:v>3.9832742720006293</c:v>
                </c:pt>
                <c:pt idx="18">
                  <c:v>3.6133149346244267</c:v>
                </c:pt>
                <c:pt idx="19">
                  <c:v>3.5075148842142867</c:v>
                </c:pt>
                <c:pt idx="20">
                  <c:v>3.6558942413975704</c:v>
                </c:pt>
                <c:pt idx="21">
                  <c:v>3.5816940702186653</c:v>
                </c:pt>
                <c:pt idx="22">
                  <c:v>3.4825384546655247</c:v>
                </c:pt>
                <c:pt idx="23">
                  <c:v>3.6743763711704971</c:v>
                </c:pt>
                <c:pt idx="24">
                  <c:v>4.1625490221149022</c:v>
                </c:pt>
                <c:pt idx="25">
                  <c:v>4.5187261072514531</c:v>
                </c:pt>
                <c:pt idx="26">
                  <c:v>4.1353953654620126</c:v>
                </c:pt>
                <c:pt idx="27">
                  <c:v>3.8302086881728168</c:v>
                </c:pt>
                <c:pt idx="28">
                  <c:v>4.3261692749004359</c:v>
                </c:pt>
                <c:pt idx="29">
                  <c:v>3.8978985687373475</c:v>
                </c:pt>
                <c:pt idx="30">
                  <c:v>3.4134245684803357</c:v>
                </c:pt>
                <c:pt idx="31">
                  <c:v>3.2771770618788167</c:v>
                </c:pt>
                <c:pt idx="32">
                  <c:v>3.6632814100421562</c:v>
                </c:pt>
                <c:pt idx="33">
                  <c:v>3.2854194829946057</c:v>
                </c:pt>
                <c:pt idx="34">
                  <c:v>3.3331890092941725</c:v>
                </c:pt>
                <c:pt idx="35">
                  <c:v>3.5300523161251434</c:v>
                </c:pt>
                <c:pt idx="36">
                  <c:v>3.3617194966909403</c:v>
                </c:pt>
                <c:pt idx="37">
                  <c:v>2.8794054827505824</c:v>
                </c:pt>
                <c:pt idx="38">
                  <c:v>2.9215714671744686</c:v>
                </c:pt>
                <c:pt idx="39">
                  <c:v>2.9108570081329179</c:v>
                </c:pt>
                <c:pt idx="40">
                  <c:v>2.8368794871113741</c:v>
                </c:pt>
                <c:pt idx="41">
                  <c:v>2.6750680615774627</c:v>
                </c:pt>
                <c:pt idx="42">
                  <c:v>2.1075873055977152</c:v>
                </c:pt>
                <c:pt idx="43">
                  <c:v>2.0346442250829537</c:v>
                </c:pt>
                <c:pt idx="44">
                  <c:v>2.1029315836050353</c:v>
                </c:pt>
                <c:pt idx="45">
                  <c:v>2.1573074096212737</c:v>
                </c:pt>
              </c:numCache>
            </c:numRef>
          </c:val>
          <c:smooth val="0"/>
          <c:extLst>
            <c:ext xmlns:c16="http://schemas.microsoft.com/office/drawing/2014/chart" uri="{C3380CC4-5D6E-409C-BE32-E72D297353CC}">
              <c16:uniqueId val="{00000002-39BD-45C0-B25C-19FE8563CDDC}"/>
            </c:ext>
          </c:extLst>
        </c:ser>
        <c:ser>
          <c:idx val="3"/>
          <c:order val="3"/>
          <c:tx>
            <c:strRef>
              <c:f>'6_ábra_chart'!$I$9</c:f>
              <c:strCache>
                <c:ptCount val="1"/>
                <c:pt idx="0">
                  <c:v>Eurokamatok &gt; 1 M euro</c:v>
                </c:pt>
              </c:strCache>
            </c:strRef>
          </c:tx>
          <c:spPr>
            <a:ln w="25400">
              <a:solidFill>
                <a:schemeClr val="tx2"/>
              </a:solidFill>
              <a:prstDash val="dash"/>
            </a:ln>
          </c:spPr>
          <c:marker>
            <c:symbol val="none"/>
          </c:marker>
          <c:cat>
            <c:strRef>
              <c:f>'6_ábra_chart'!$E$10:$E$55</c:f>
              <c:strCache>
                <c:ptCount val="46"/>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 </c:v>
                </c:pt>
                <c:pt idx="45">
                  <c:v>II.</c:v>
                </c:pt>
              </c:strCache>
            </c:strRef>
          </c:cat>
          <c:val>
            <c:numRef>
              <c:f>'6_ábra_chart'!$I$10:$I$55</c:f>
              <c:numCache>
                <c:formatCode>0.00</c:formatCode>
                <c:ptCount val="46"/>
                <c:pt idx="0">
                  <c:v>5.6495894864827418</c:v>
                </c:pt>
                <c:pt idx="1">
                  <c:v>6.0791323852943719</c:v>
                </c:pt>
                <c:pt idx="2">
                  <c:v>6.1571877812351605</c:v>
                </c:pt>
                <c:pt idx="3">
                  <c:v>5.6799209138098297</c:v>
                </c:pt>
                <c:pt idx="4">
                  <c:v>4.8148921843241457</c:v>
                </c:pt>
                <c:pt idx="5">
                  <c:v>3.9848337391844937</c:v>
                </c:pt>
                <c:pt idx="6">
                  <c:v>3.9004138186820203</c:v>
                </c:pt>
                <c:pt idx="7">
                  <c:v>3.7164865664438245</c:v>
                </c:pt>
                <c:pt idx="8">
                  <c:v>3.4235006965430919</c:v>
                </c:pt>
                <c:pt idx="9">
                  <c:v>3.092807103250256</c:v>
                </c:pt>
                <c:pt idx="10">
                  <c:v>3.0049856814155138</c:v>
                </c:pt>
                <c:pt idx="11">
                  <c:v>3.5730775078220587</c:v>
                </c:pt>
                <c:pt idx="12">
                  <c:v>3.6237593618725712</c:v>
                </c:pt>
                <c:pt idx="13">
                  <c:v>4.0335049010866069</c:v>
                </c:pt>
                <c:pt idx="14">
                  <c:v>3.88773493413813</c:v>
                </c:pt>
                <c:pt idx="15">
                  <c:v>3.9259710986030862</c:v>
                </c:pt>
                <c:pt idx="16">
                  <c:v>4.0036862622698619</c:v>
                </c:pt>
                <c:pt idx="17">
                  <c:v>3.6636904206777632</c:v>
                </c:pt>
                <c:pt idx="18">
                  <c:v>3.4535175665358935</c:v>
                </c:pt>
                <c:pt idx="19">
                  <c:v>2.6372704161235072</c:v>
                </c:pt>
                <c:pt idx="20">
                  <c:v>2.4500337330178779</c:v>
                </c:pt>
                <c:pt idx="21">
                  <c:v>2.9615743170444873</c:v>
                </c:pt>
                <c:pt idx="22">
                  <c:v>2.8387428650638475</c:v>
                </c:pt>
                <c:pt idx="23">
                  <c:v>2.8769962874865964</c:v>
                </c:pt>
                <c:pt idx="24">
                  <c:v>2.5668608098193553</c:v>
                </c:pt>
                <c:pt idx="25">
                  <c:v>2.2694958739598805</c:v>
                </c:pt>
                <c:pt idx="26">
                  <c:v>2.3172043230697503</c:v>
                </c:pt>
                <c:pt idx="27">
                  <c:v>1.9914125619335528</c:v>
                </c:pt>
                <c:pt idx="28">
                  <c:v>1.8795683828611263</c:v>
                </c:pt>
                <c:pt idx="29">
                  <c:v>1.843861500595843</c:v>
                </c:pt>
                <c:pt idx="30">
                  <c:v>2.1791814745466738</c:v>
                </c:pt>
                <c:pt idx="31">
                  <c:v>2.0053708959597705</c:v>
                </c:pt>
                <c:pt idx="32">
                  <c:v>2.2674195148899141</c:v>
                </c:pt>
                <c:pt idx="33">
                  <c:v>1.4236811825062805</c:v>
                </c:pt>
                <c:pt idx="34">
                  <c:v>2.0245394631660303</c:v>
                </c:pt>
                <c:pt idx="35">
                  <c:v>1.7102331333534839</c:v>
                </c:pt>
                <c:pt idx="36">
                  <c:v>2.0754022122724436</c:v>
                </c:pt>
                <c:pt idx="37">
                  <c:v>1.1270278807118819</c:v>
                </c:pt>
                <c:pt idx="38">
                  <c:v>1.6043352549786358</c:v>
                </c:pt>
                <c:pt idx="39">
                  <c:v>1.532375611476271</c:v>
                </c:pt>
                <c:pt idx="40">
                  <c:v>2.7022494052443728</c:v>
                </c:pt>
                <c:pt idx="41">
                  <c:v>1.0668689607955482</c:v>
                </c:pt>
                <c:pt idx="42">
                  <c:v>1.7030756342714239</c:v>
                </c:pt>
                <c:pt idx="43">
                  <c:v>1.3187975446001357</c:v>
                </c:pt>
                <c:pt idx="44">
                  <c:v>1.7682546600683589</c:v>
                </c:pt>
                <c:pt idx="45">
                  <c:v>1.1422630427886031</c:v>
                </c:pt>
              </c:numCache>
            </c:numRef>
          </c:val>
          <c:smooth val="0"/>
          <c:extLst>
            <c:ext xmlns:c16="http://schemas.microsoft.com/office/drawing/2014/chart" uri="{C3380CC4-5D6E-409C-BE32-E72D297353CC}">
              <c16:uniqueId val="{00000003-39BD-45C0-B25C-19FE8563CDDC}"/>
            </c:ext>
          </c:extLst>
        </c:ser>
        <c:dLbls>
          <c:showLegendKey val="0"/>
          <c:showVal val="0"/>
          <c:showCatName val="0"/>
          <c:showSerName val="0"/>
          <c:showPercent val="0"/>
          <c:showBubbleSize val="0"/>
        </c:dLbls>
        <c:marker val="1"/>
        <c:smooth val="0"/>
        <c:axId val="516412240"/>
        <c:axId val="1"/>
      </c:lineChart>
      <c:lineChart>
        <c:grouping val="standard"/>
        <c:varyColors val="0"/>
        <c:ser>
          <c:idx val="4"/>
          <c:order val="4"/>
          <c:tx>
            <c:strRef>
              <c:f>'6_ábra_chart'!$J$9</c:f>
              <c:strCache>
                <c:ptCount val="1"/>
                <c:pt idx="0">
                  <c:v>Folyószámla (HUF)</c:v>
                </c:pt>
              </c:strCache>
            </c:strRef>
          </c:tx>
          <c:spPr>
            <a:ln w="25400">
              <a:solidFill>
                <a:schemeClr val="accent1"/>
              </a:solidFill>
            </a:ln>
          </c:spPr>
          <c:marker>
            <c:symbol val="none"/>
          </c:marker>
          <c:cat>
            <c:strRef>
              <c:f>'6_ábra_chart'!$E$10:$E$55</c:f>
              <c:strCache>
                <c:ptCount val="46"/>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 </c:v>
                </c:pt>
                <c:pt idx="45">
                  <c:v>II.</c:v>
                </c:pt>
              </c:strCache>
            </c:strRef>
          </c:cat>
          <c:val>
            <c:numRef>
              <c:f>'6_ábra_chart'!$J$10:$J$55</c:f>
              <c:numCache>
                <c:formatCode>0.00</c:formatCode>
                <c:ptCount val="46"/>
                <c:pt idx="0">
                  <c:v>9.9186377824940148</c:v>
                </c:pt>
                <c:pt idx="1">
                  <c:v>10.537143224420801</c:v>
                </c:pt>
                <c:pt idx="2">
                  <c:v>10.74099790468882</c:v>
                </c:pt>
                <c:pt idx="3">
                  <c:v>13.05114886585563</c:v>
                </c:pt>
                <c:pt idx="4">
                  <c:v>12.489600177601433</c:v>
                </c:pt>
                <c:pt idx="5">
                  <c:v>12.813925137864798</c:v>
                </c:pt>
                <c:pt idx="6">
                  <c:v>11.966837236748257</c:v>
                </c:pt>
                <c:pt idx="7">
                  <c:v>10.317125050496905</c:v>
                </c:pt>
                <c:pt idx="8">
                  <c:v>9.6614721772169556</c:v>
                </c:pt>
                <c:pt idx="9">
                  <c:v>9.1594770125921894</c:v>
                </c:pt>
                <c:pt idx="10">
                  <c:v>8.8150062799441979</c:v>
                </c:pt>
                <c:pt idx="11">
                  <c:v>8.7704027789911567</c:v>
                </c:pt>
                <c:pt idx="12">
                  <c:v>9.1671188856250012</c:v>
                </c:pt>
                <c:pt idx="13">
                  <c:v>9.1992334028388871</c:v>
                </c:pt>
                <c:pt idx="14">
                  <c:v>9.2621456483204696</c:v>
                </c:pt>
                <c:pt idx="15">
                  <c:v>9.4676856807116749</c:v>
                </c:pt>
                <c:pt idx="16">
                  <c:v>10.079749368729239</c:v>
                </c:pt>
                <c:pt idx="17">
                  <c:v>9.9363506088299296</c:v>
                </c:pt>
                <c:pt idx="18">
                  <c:v>9.80473340410005</c:v>
                </c:pt>
                <c:pt idx="19">
                  <c:v>9.0962385730333875</c:v>
                </c:pt>
                <c:pt idx="20">
                  <c:v>8.1906328948443345</c:v>
                </c:pt>
                <c:pt idx="21">
                  <c:v>7.4886040214115663</c:v>
                </c:pt>
                <c:pt idx="22">
                  <c:v>6.9014264853648957</c:v>
                </c:pt>
                <c:pt idx="23">
                  <c:v>6.4095547696098736</c:v>
                </c:pt>
                <c:pt idx="24">
                  <c:v>5.7352028485648345</c:v>
                </c:pt>
                <c:pt idx="25">
                  <c:v>5.3019531793194288</c:v>
                </c:pt>
                <c:pt idx="26">
                  <c:v>5.0427895849970845</c:v>
                </c:pt>
                <c:pt idx="27" formatCode="0.0">
                  <c:v>4.9774925880743623</c:v>
                </c:pt>
                <c:pt idx="28" formatCode="0.0">
                  <c:v>4.7857598926840366</c:v>
                </c:pt>
                <c:pt idx="29">
                  <c:v>4.4290847961558608</c:v>
                </c:pt>
                <c:pt idx="30">
                  <c:v>4.1517333036037183</c:v>
                </c:pt>
                <c:pt idx="31">
                  <c:v>4.1604284036455903</c:v>
                </c:pt>
                <c:pt idx="32">
                  <c:v>4.1350748187130071</c:v>
                </c:pt>
                <c:pt idx="33">
                  <c:v>3.879727014346682</c:v>
                </c:pt>
                <c:pt idx="34">
                  <c:v>3.7437938609337271</c:v>
                </c:pt>
                <c:pt idx="35">
                  <c:v>3.3978780884029289</c:v>
                </c:pt>
                <c:pt idx="36">
                  <c:v>2.3675095127270844</c:v>
                </c:pt>
                <c:pt idx="37">
                  <c:v>2.51613459819845</c:v>
                </c:pt>
                <c:pt idx="38">
                  <c:v>2.6617207828582319</c:v>
                </c:pt>
                <c:pt idx="39">
                  <c:v>2.5253931336908955</c:v>
                </c:pt>
                <c:pt idx="40">
                  <c:v>2.218630508274428</c:v>
                </c:pt>
                <c:pt idx="41">
                  <c:v>2.2296893430862288</c:v>
                </c:pt>
                <c:pt idx="42">
                  <c:v>2.3316418972643493</c:v>
                </c:pt>
                <c:pt idx="43">
                  <c:v>2.3290772819332863</c:v>
                </c:pt>
                <c:pt idx="44">
                  <c:v>2.3456989707188396</c:v>
                </c:pt>
                <c:pt idx="45" formatCode="0.0">
                  <c:v>2.4471496882224804</c:v>
                </c:pt>
              </c:numCache>
            </c:numRef>
          </c:val>
          <c:smooth val="0"/>
          <c:extLst>
            <c:ext xmlns:c16="http://schemas.microsoft.com/office/drawing/2014/chart" uri="{C3380CC4-5D6E-409C-BE32-E72D297353CC}">
              <c16:uniqueId val="{00000004-39BD-45C0-B25C-19FE8563CDDC}"/>
            </c:ext>
          </c:extLst>
        </c:ser>
        <c:dLbls>
          <c:showLegendKey val="0"/>
          <c:showVal val="0"/>
          <c:showCatName val="0"/>
          <c:showSerName val="0"/>
          <c:showPercent val="0"/>
          <c:showBubbleSize val="0"/>
        </c:dLbls>
        <c:marker val="1"/>
        <c:smooth val="0"/>
        <c:axId val="3"/>
        <c:axId val="4"/>
      </c:lineChart>
      <c:catAx>
        <c:axId val="516412240"/>
        <c:scaling>
          <c:orientation val="minMax"/>
        </c:scaling>
        <c:delete val="0"/>
        <c:axPos val="b"/>
        <c:numFmt formatCode="General" sourceLinked="1"/>
        <c:majorTickMark val="out"/>
        <c:minorTickMark val="none"/>
        <c:tickLblPos val="nextTo"/>
        <c:spPr>
          <a:ln>
            <a:solidFill>
              <a:schemeClr val="tx1"/>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6.5263736072726009E-2"/>
              <c:y val="1.3007633305096122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516412240"/>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90059620030939846"/>
              <c:y val="1.3007633305096122E-3"/>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w="12700">
          <a:solidFill>
            <a:sysClr val="windowText" lastClr="000000"/>
          </a:solidFill>
        </a:ln>
      </c:spPr>
    </c:plotArea>
    <c:legend>
      <c:legendPos val="b"/>
      <c:layout>
        <c:manualLayout>
          <c:xMode val="edge"/>
          <c:yMode val="edge"/>
          <c:x val="6.4749851940229142E-2"/>
          <c:y val="0.84593865978302141"/>
          <c:w val="0.86642424050409539"/>
          <c:h val="0.14464827276697673"/>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257638888888887E-2"/>
          <c:y val="5.5891851851851852E-2"/>
          <c:w val="0.86748472222222217"/>
          <c:h val="0.60993994041003319"/>
        </c:manualLayout>
      </c:layout>
      <c:lineChart>
        <c:grouping val="standard"/>
        <c:varyColors val="0"/>
        <c:ser>
          <c:idx val="0"/>
          <c:order val="0"/>
          <c:tx>
            <c:strRef>
              <c:f>'6_ábra_chart'!$F$8</c:f>
              <c:strCache>
                <c:ptCount val="1"/>
                <c:pt idx="0">
                  <c:v>Forint interest rate &lt; 1M EUR</c:v>
                </c:pt>
              </c:strCache>
            </c:strRef>
          </c:tx>
          <c:spPr>
            <a:ln w="25400">
              <a:solidFill>
                <a:schemeClr val="accent3"/>
              </a:solidFill>
              <a:prstDash val="solid"/>
            </a:ln>
          </c:spPr>
          <c:marker>
            <c:symbol val="none"/>
          </c:marker>
          <c:cat>
            <c:strRef>
              <c:f>'6_ábra_chart'!$D$10:$D$55</c:f>
              <c:strCache>
                <c:ptCount val="46"/>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strCache>
            </c:strRef>
          </c:cat>
          <c:val>
            <c:numRef>
              <c:f>'6_ábra_chart'!$F$10:$F$55</c:f>
              <c:numCache>
                <c:formatCode>0.00</c:formatCode>
                <c:ptCount val="46"/>
                <c:pt idx="0">
                  <c:v>10.098800384549456</c:v>
                </c:pt>
                <c:pt idx="1">
                  <c:v>10.715800374289367</c:v>
                </c:pt>
                <c:pt idx="2">
                  <c:v>10.970276525571267</c:v>
                </c:pt>
                <c:pt idx="3">
                  <c:v>13.176270427787397</c:v>
                </c:pt>
                <c:pt idx="4">
                  <c:v>12.992173206607061</c:v>
                </c:pt>
                <c:pt idx="5">
                  <c:v>13.227968713666206</c:v>
                </c:pt>
                <c:pt idx="6">
                  <c:v>12.223422067202048</c:v>
                </c:pt>
                <c:pt idx="7">
                  <c:v>10.771740885180815</c:v>
                </c:pt>
                <c:pt idx="8">
                  <c:v>9.4181606206534649</c:v>
                </c:pt>
                <c:pt idx="9">
                  <c:v>8.8009645198069837</c:v>
                </c:pt>
                <c:pt idx="10">
                  <c:v>8.7903577525201442</c:v>
                </c:pt>
                <c:pt idx="11">
                  <c:v>8.9393050553617428</c:v>
                </c:pt>
                <c:pt idx="12">
                  <c:v>9.3646074762638865</c:v>
                </c:pt>
                <c:pt idx="13">
                  <c:v>9.2962272653586826</c:v>
                </c:pt>
                <c:pt idx="14">
                  <c:v>9.3275500394633681</c:v>
                </c:pt>
                <c:pt idx="15">
                  <c:v>9.5664541412790598</c:v>
                </c:pt>
                <c:pt idx="16">
                  <c:v>10.505910483025009</c:v>
                </c:pt>
                <c:pt idx="17">
                  <c:v>10.468065655512206</c:v>
                </c:pt>
                <c:pt idx="18">
                  <c:v>10.327523491270759</c:v>
                </c:pt>
                <c:pt idx="19">
                  <c:v>9.5033272219459235</c:v>
                </c:pt>
                <c:pt idx="20">
                  <c:v>8.6220437813074735</c:v>
                </c:pt>
                <c:pt idx="21">
                  <c:v>7.840908630096366</c:v>
                </c:pt>
                <c:pt idx="22">
                  <c:v>6.9233200542227689</c:v>
                </c:pt>
                <c:pt idx="23">
                  <c:v>6.21154229350714</c:v>
                </c:pt>
                <c:pt idx="24">
                  <c:v>5.4620224951258622</c:v>
                </c:pt>
                <c:pt idx="25">
                  <c:v>5.1342513137244152</c:v>
                </c:pt>
                <c:pt idx="26">
                  <c:v>4.8992609656757358</c:v>
                </c:pt>
                <c:pt idx="27">
                  <c:v>4.8706560693773637</c:v>
                </c:pt>
                <c:pt idx="28">
                  <c:v>5.3384308743622304</c:v>
                </c:pt>
                <c:pt idx="29">
                  <c:v>4.8797913047451935</c:v>
                </c:pt>
                <c:pt idx="30">
                  <c:v>4.4133432783541169</c:v>
                </c:pt>
                <c:pt idx="31">
                  <c:v>4.3610231066324463</c:v>
                </c:pt>
                <c:pt idx="32">
                  <c:v>4.829734469764154</c:v>
                </c:pt>
                <c:pt idx="33">
                  <c:v>4.5345499008953052</c:v>
                </c:pt>
                <c:pt idx="34">
                  <c:v>4.1112224615337354</c:v>
                </c:pt>
                <c:pt idx="35">
                  <c:v>3.8027788110784275</c:v>
                </c:pt>
                <c:pt idx="36">
                  <c:v>3.5353954813740445</c:v>
                </c:pt>
                <c:pt idx="37">
                  <c:v>3.4222935053107841</c:v>
                </c:pt>
                <c:pt idx="38">
                  <c:v>3.3693077176595798</c:v>
                </c:pt>
                <c:pt idx="39">
                  <c:v>3.0395293201510789</c:v>
                </c:pt>
                <c:pt idx="40">
                  <c:v>3.1054310210409168</c:v>
                </c:pt>
                <c:pt idx="41">
                  <c:v>3.1191434669191804</c:v>
                </c:pt>
                <c:pt idx="42">
                  <c:v>3.1089233310011664</c:v>
                </c:pt>
                <c:pt idx="43">
                  <c:v>3.0054495391036462</c:v>
                </c:pt>
                <c:pt idx="44">
                  <c:v>2.9228868080936397</c:v>
                </c:pt>
                <c:pt idx="45">
                  <c:v>3.1447421415648504</c:v>
                </c:pt>
              </c:numCache>
            </c:numRef>
          </c:val>
          <c:smooth val="0"/>
          <c:extLst>
            <c:ext xmlns:c16="http://schemas.microsoft.com/office/drawing/2014/chart" uri="{C3380CC4-5D6E-409C-BE32-E72D297353CC}">
              <c16:uniqueId val="{00000000-FFA6-41F7-B19C-F4550B78A745}"/>
            </c:ext>
          </c:extLst>
        </c:ser>
        <c:ser>
          <c:idx val="1"/>
          <c:order val="1"/>
          <c:tx>
            <c:strRef>
              <c:f>'6_ábra_chart'!$G$8</c:f>
              <c:strCache>
                <c:ptCount val="1"/>
                <c:pt idx="0">
                  <c:v>Forint interest rate &gt; 1M EUR</c:v>
                </c:pt>
              </c:strCache>
            </c:strRef>
          </c:tx>
          <c:spPr>
            <a:ln w="25400">
              <a:solidFill>
                <a:schemeClr val="accent3"/>
              </a:solidFill>
              <a:prstDash val="dash"/>
            </a:ln>
          </c:spPr>
          <c:marker>
            <c:symbol val="none"/>
          </c:marker>
          <c:cat>
            <c:strRef>
              <c:f>'6_ábra_chart'!$D$10:$D$55</c:f>
              <c:strCache>
                <c:ptCount val="46"/>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strCache>
            </c:strRef>
          </c:cat>
          <c:val>
            <c:numRef>
              <c:f>'6_ábra_chart'!$G$10:$G$55</c:f>
              <c:numCache>
                <c:formatCode>0.00</c:formatCode>
                <c:ptCount val="46"/>
                <c:pt idx="0">
                  <c:v>8.766455002727108</c:v>
                </c:pt>
                <c:pt idx="1">
                  <c:v>9.7334084341796192</c:v>
                </c:pt>
                <c:pt idx="2">
                  <c:v>9.9578627775933271</c:v>
                </c:pt>
                <c:pt idx="3">
                  <c:v>12.517287386335942</c:v>
                </c:pt>
                <c:pt idx="4">
                  <c:v>11.809752323894321</c:v>
                </c:pt>
                <c:pt idx="5">
                  <c:v>11.832685489626769</c:v>
                </c:pt>
                <c:pt idx="6">
                  <c:v>11.078901216327296</c:v>
                </c:pt>
                <c:pt idx="7">
                  <c:v>9.3180070123259444</c:v>
                </c:pt>
                <c:pt idx="8">
                  <c:v>7.0329285380609647</c:v>
                </c:pt>
                <c:pt idx="9">
                  <c:v>7.1004321039246188</c:v>
                </c:pt>
                <c:pt idx="10">
                  <c:v>7.3686468622369512</c:v>
                </c:pt>
                <c:pt idx="11">
                  <c:v>7.3481645910454514</c:v>
                </c:pt>
                <c:pt idx="12">
                  <c:v>7.951044706696794</c:v>
                </c:pt>
                <c:pt idx="13">
                  <c:v>7.99841044154405</c:v>
                </c:pt>
                <c:pt idx="14">
                  <c:v>8.0029076547026428</c:v>
                </c:pt>
                <c:pt idx="15">
                  <c:v>8.4274300161837399</c:v>
                </c:pt>
                <c:pt idx="16">
                  <c:v>8.9887542337781507</c:v>
                </c:pt>
                <c:pt idx="17">
                  <c:v>9.2607469599922734</c:v>
                </c:pt>
                <c:pt idx="18">
                  <c:v>9.3541832853898175</c:v>
                </c:pt>
                <c:pt idx="19">
                  <c:v>8.1135080253944611</c:v>
                </c:pt>
                <c:pt idx="20">
                  <c:v>7.3203395187088898</c:v>
                </c:pt>
                <c:pt idx="21">
                  <c:v>6.2723082301207453</c:v>
                </c:pt>
                <c:pt idx="22">
                  <c:v>5.4730600413757555</c:v>
                </c:pt>
                <c:pt idx="23">
                  <c:v>4.859331808023124</c:v>
                </c:pt>
                <c:pt idx="24">
                  <c:v>4.859454597409278</c:v>
                </c:pt>
                <c:pt idx="25">
                  <c:v>4.1853233543132591</c:v>
                </c:pt>
                <c:pt idx="26">
                  <c:v>3.8108272503242029</c:v>
                </c:pt>
                <c:pt idx="27">
                  <c:v>3.5612561942438616</c:v>
                </c:pt>
                <c:pt idx="28">
                  <c:v>3.2968007924598908</c:v>
                </c:pt>
                <c:pt idx="29">
                  <c:v>3.1483237661942245</c:v>
                </c:pt>
                <c:pt idx="30">
                  <c:v>2.7634873676320351</c:v>
                </c:pt>
                <c:pt idx="31">
                  <c:v>2.9930530203915553</c:v>
                </c:pt>
                <c:pt idx="32">
                  <c:v>2.6563357181579348</c:v>
                </c:pt>
                <c:pt idx="33" formatCode="0.0">
                  <c:v>2.9454952458588024</c:v>
                </c:pt>
                <c:pt idx="34">
                  <c:v>2.8683687783203462</c:v>
                </c:pt>
                <c:pt idx="35">
                  <c:v>2.4594896718126451</c:v>
                </c:pt>
                <c:pt idx="36">
                  <c:v>1.9774538181190577</c:v>
                </c:pt>
                <c:pt idx="37">
                  <c:v>2.2205900625109405</c:v>
                </c:pt>
                <c:pt idx="38">
                  <c:v>2.1879365935647446</c:v>
                </c:pt>
                <c:pt idx="39">
                  <c:v>1.27380023476269</c:v>
                </c:pt>
                <c:pt idx="40">
                  <c:v>1.144929947754644</c:v>
                </c:pt>
                <c:pt idx="41">
                  <c:v>2.0627844187981381</c:v>
                </c:pt>
                <c:pt idx="42">
                  <c:v>1.8897839962266498</c:v>
                </c:pt>
                <c:pt idx="43">
                  <c:v>1.8364677461241508</c:v>
                </c:pt>
                <c:pt idx="44">
                  <c:v>1.7550438391680037</c:v>
                </c:pt>
                <c:pt idx="45">
                  <c:v>1.7106021494860368</c:v>
                </c:pt>
              </c:numCache>
            </c:numRef>
          </c:val>
          <c:smooth val="0"/>
          <c:extLst>
            <c:ext xmlns:c16="http://schemas.microsoft.com/office/drawing/2014/chart" uri="{C3380CC4-5D6E-409C-BE32-E72D297353CC}">
              <c16:uniqueId val="{00000001-FFA6-41F7-B19C-F4550B78A745}"/>
            </c:ext>
          </c:extLst>
        </c:ser>
        <c:ser>
          <c:idx val="2"/>
          <c:order val="2"/>
          <c:tx>
            <c:strRef>
              <c:f>'6_ábra_chart'!$H$8</c:f>
              <c:strCache>
                <c:ptCount val="1"/>
                <c:pt idx="0">
                  <c:v>Euro interest rate &lt; 1M EUR</c:v>
                </c:pt>
              </c:strCache>
            </c:strRef>
          </c:tx>
          <c:spPr>
            <a:ln w="25400">
              <a:solidFill>
                <a:srgbClr val="0C2148"/>
              </a:solidFill>
              <a:prstDash val="solid"/>
            </a:ln>
          </c:spPr>
          <c:marker>
            <c:symbol val="none"/>
          </c:marker>
          <c:cat>
            <c:strRef>
              <c:f>'6_ábra_chart'!$D$10:$D$55</c:f>
              <c:strCache>
                <c:ptCount val="46"/>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strCache>
            </c:strRef>
          </c:cat>
          <c:val>
            <c:numRef>
              <c:f>'6_ábra_chart'!$H$10:$H$55</c:f>
              <c:numCache>
                <c:formatCode>0.00</c:formatCode>
                <c:ptCount val="46"/>
                <c:pt idx="0">
                  <c:v>6.0306510816127759</c:v>
                </c:pt>
                <c:pt idx="1">
                  <c:v>6.4072400873442836</c:v>
                </c:pt>
                <c:pt idx="2">
                  <c:v>6.3399902170149813</c:v>
                </c:pt>
                <c:pt idx="3">
                  <c:v>6.3335275418443757</c:v>
                </c:pt>
                <c:pt idx="4">
                  <c:v>4.9510196568894518</c:v>
                </c:pt>
                <c:pt idx="5">
                  <c:v>4.9110191828321517</c:v>
                </c:pt>
                <c:pt idx="6">
                  <c:v>4.3423750070575267</c:v>
                </c:pt>
                <c:pt idx="7">
                  <c:v>4.188110534075963</c:v>
                </c:pt>
                <c:pt idx="8">
                  <c:v>4.1674287884676104</c:v>
                </c:pt>
                <c:pt idx="9">
                  <c:v>4.011434369594479</c:v>
                </c:pt>
                <c:pt idx="10">
                  <c:v>4.0294413499950297</c:v>
                </c:pt>
                <c:pt idx="11">
                  <c:v>3.7402268599647237</c:v>
                </c:pt>
                <c:pt idx="12">
                  <c:v>4.1722874969199575</c:v>
                </c:pt>
                <c:pt idx="13">
                  <c:v>4.4780902626044039</c:v>
                </c:pt>
                <c:pt idx="14">
                  <c:v>4.5816031460876259</c:v>
                </c:pt>
                <c:pt idx="15">
                  <c:v>4.6194809133897587</c:v>
                </c:pt>
                <c:pt idx="16">
                  <c:v>4.1537073061794274</c:v>
                </c:pt>
                <c:pt idx="17">
                  <c:v>3.9832742720006293</c:v>
                </c:pt>
                <c:pt idx="18">
                  <c:v>3.6133149346244267</c:v>
                </c:pt>
                <c:pt idx="19">
                  <c:v>3.5075148842142867</c:v>
                </c:pt>
                <c:pt idx="20">
                  <c:v>3.6558942413975704</c:v>
                </c:pt>
                <c:pt idx="21">
                  <c:v>3.5816940702186653</c:v>
                </c:pt>
                <c:pt idx="22">
                  <c:v>3.4825384546655247</c:v>
                </c:pt>
                <c:pt idx="23">
                  <c:v>3.6743763711704971</c:v>
                </c:pt>
                <c:pt idx="24">
                  <c:v>4.1625490221149022</c:v>
                </c:pt>
                <c:pt idx="25">
                  <c:v>4.5187261072514531</c:v>
                </c:pt>
                <c:pt idx="26">
                  <c:v>4.1353953654620126</c:v>
                </c:pt>
                <c:pt idx="27">
                  <c:v>3.8302086881728168</c:v>
                </c:pt>
                <c:pt idx="28">
                  <c:v>4.3261692749004359</c:v>
                </c:pt>
                <c:pt idx="29">
                  <c:v>3.8978985687373475</c:v>
                </c:pt>
                <c:pt idx="30">
                  <c:v>3.4134245684803357</c:v>
                </c:pt>
                <c:pt idx="31">
                  <c:v>3.2771770618788167</c:v>
                </c:pt>
                <c:pt idx="32">
                  <c:v>3.6632814100421562</c:v>
                </c:pt>
                <c:pt idx="33">
                  <c:v>3.2854194829946057</c:v>
                </c:pt>
                <c:pt idx="34">
                  <c:v>3.3331890092941725</c:v>
                </c:pt>
                <c:pt idx="35">
                  <c:v>3.5300523161251434</c:v>
                </c:pt>
                <c:pt idx="36">
                  <c:v>3.3617194966909403</c:v>
                </c:pt>
                <c:pt idx="37">
                  <c:v>2.8794054827505824</c:v>
                </c:pt>
                <c:pt idx="38">
                  <c:v>2.9215714671744686</c:v>
                </c:pt>
                <c:pt idx="39">
                  <c:v>2.9108570081329179</c:v>
                </c:pt>
                <c:pt idx="40">
                  <c:v>2.8368794871113741</c:v>
                </c:pt>
                <c:pt idx="41">
                  <c:v>2.6750680615774627</c:v>
                </c:pt>
                <c:pt idx="42">
                  <c:v>2.1075873055977152</c:v>
                </c:pt>
                <c:pt idx="43">
                  <c:v>2.0346442250829537</c:v>
                </c:pt>
                <c:pt idx="44">
                  <c:v>2.1029315836050353</c:v>
                </c:pt>
                <c:pt idx="45">
                  <c:v>2.1573074096212737</c:v>
                </c:pt>
              </c:numCache>
            </c:numRef>
          </c:val>
          <c:smooth val="0"/>
          <c:extLst>
            <c:ext xmlns:c16="http://schemas.microsoft.com/office/drawing/2014/chart" uri="{C3380CC4-5D6E-409C-BE32-E72D297353CC}">
              <c16:uniqueId val="{00000002-FFA6-41F7-B19C-F4550B78A745}"/>
            </c:ext>
          </c:extLst>
        </c:ser>
        <c:ser>
          <c:idx val="3"/>
          <c:order val="3"/>
          <c:tx>
            <c:strRef>
              <c:f>'6_ábra_chart'!$I$8</c:f>
              <c:strCache>
                <c:ptCount val="1"/>
                <c:pt idx="0">
                  <c:v>Euro interest rate &gt; 1M EUR</c:v>
                </c:pt>
              </c:strCache>
            </c:strRef>
          </c:tx>
          <c:spPr>
            <a:ln w="25400">
              <a:solidFill>
                <a:schemeClr val="tx2"/>
              </a:solidFill>
              <a:prstDash val="dash"/>
            </a:ln>
          </c:spPr>
          <c:marker>
            <c:symbol val="none"/>
          </c:marker>
          <c:cat>
            <c:strRef>
              <c:f>'6_ábra_chart'!$D$10:$D$55</c:f>
              <c:strCache>
                <c:ptCount val="46"/>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strCache>
            </c:strRef>
          </c:cat>
          <c:val>
            <c:numRef>
              <c:f>'6_ábra_chart'!$I$10:$I$55</c:f>
              <c:numCache>
                <c:formatCode>0.00</c:formatCode>
                <c:ptCount val="46"/>
                <c:pt idx="0">
                  <c:v>5.6495894864827418</c:v>
                </c:pt>
                <c:pt idx="1">
                  <c:v>6.0791323852943719</c:v>
                </c:pt>
                <c:pt idx="2">
                  <c:v>6.1571877812351605</c:v>
                </c:pt>
                <c:pt idx="3">
                  <c:v>5.6799209138098297</c:v>
                </c:pt>
                <c:pt idx="4">
                  <c:v>4.8148921843241457</c:v>
                </c:pt>
                <c:pt idx="5">
                  <c:v>3.9848337391844937</c:v>
                </c:pt>
                <c:pt idx="6">
                  <c:v>3.9004138186820203</c:v>
                </c:pt>
                <c:pt idx="7">
                  <c:v>3.7164865664438245</c:v>
                </c:pt>
                <c:pt idx="8">
                  <c:v>3.4235006965430919</c:v>
                </c:pt>
                <c:pt idx="9">
                  <c:v>3.092807103250256</c:v>
                </c:pt>
                <c:pt idx="10">
                  <c:v>3.0049856814155138</c:v>
                </c:pt>
                <c:pt idx="11">
                  <c:v>3.5730775078220587</c:v>
                </c:pt>
                <c:pt idx="12">
                  <c:v>3.6237593618725712</c:v>
                </c:pt>
                <c:pt idx="13">
                  <c:v>4.0335049010866069</c:v>
                </c:pt>
                <c:pt idx="14">
                  <c:v>3.88773493413813</c:v>
                </c:pt>
                <c:pt idx="15">
                  <c:v>3.9259710986030862</c:v>
                </c:pt>
                <c:pt idx="16">
                  <c:v>4.0036862622698619</c:v>
                </c:pt>
                <c:pt idx="17">
                  <c:v>3.6636904206777632</c:v>
                </c:pt>
                <c:pt idx="18">
                  <c:v>3.4535175665358935</c:v>
                </c:pt>
                <c:pt idx="19">
                  <c:v>2.6372704161235072</c:v>
                </c:pt>
                <c:pt idx="20">
                  <c:v>2.4500337330178779</c:v>
                </c:pt>
                <c:pt idx="21">
                  <c:v>2.9615743170444873</c:v>
                </c:pt>
                <c:pt idx="22">
                  <c:v>2.8387428650638475</c:v>
                </c:pt>
                <c:pt idx="23">
                  <c:v>2.8769962874865964</c:v>
                </c:pt>
                <c:pt idx="24">
                  <c:v>2.5668608098193553</c:v>
                </c:pt>
                <c:pt idx="25">
                  <c:v>2.2694958739598805</c:v>
                </c:pt>
                <c:pt idx="26">
                  <c:v>2.3172043230697503</c:v>
                </c:pt>
                <c:pt idx="27">
                  <c:v>1.9914125619335528</c:v>
                </c:pt>
                <c:pt idx="28">
                  <c:v>1.8795683828611263</c:v>
                </c:pt>
                <c:pt idx="29">
                  <c:v>1.843861500595843</c:v>
                </c:pt>
                <c:pt idx="30">
                  <c:v>2.1791814745466738</c:v>
                </c:pt>
                <c:pt idx="31">
                  <c:v>2.0053708959597705</c:v>
                </c:pt>
                <c:pt idx="32">
                  <c:v>2.2674195148899141</c:v>
                </c:pt>
                <c:pt idx="33">
                  <c:v>1.4236811825062805</c:v>
                </c:pt>
                <c:pt idx="34">
                  <c:v>2.0245394631660303</c:v>
                </c:pt>
                <c:pt idx="35">
                  <c:v>1.7102331333534839</c:v>
                </c:pt>
                <c:pt idx="36">
                  <c:v>2.0754022122724436</c:v>
                </c:pt>
                <c:pt idx="37">
                  <c:v>1.1270278807118819</c:v>
                </c:pt>
                <c:pt idx="38">
                  <c:v>1.6043352549786358</c:v>
                </c:pt>
                <c:pt idx="39">
                  <c:v>1.532375611476271</c:v>
                </c:pt>
                <c:pt idx="40">
                  <c:v>2.7022494052443728</c:v>
                </c:pt>
                <c:pt idx="41">
                  <c:v>1.0668689607955482</c:v>
                </c:pt>
                <c:pt idx="42">
                  <c:v>1.7030756342714239</c:v>
                </c:pt>
                <c:pt idx="43">
                  <c:v>1.3187975446001357</c:v>
                </c:pt>
                <c:pt idx="44">
                  <c:v>1.7682546600683589</c:v>
                </c:pt>
                <c:pt idx="45">
                  <c:v>1.1422630427886031</c:v>
                </c:pt>
              </c:numCache>
            </c:numRef>
          </c:val>
          <c:smooth val="0"/>
          <c:extLst>
            <c:ext xmlns:c16="http://schemas.microsoft.com/office/drawing/2014/chart" uri="{C3380CC4-5D6E-409C-BE32-E72D297353CC}">
              <c16:uniqueId val="{00000003-FFA6-41F7-B19C-F4550B78A745}"/>
            </c:ext>
          </c:extLst>
        </c:ser>
        <c:dLbls>
          <c:showLegendKey val="0"/>
          <c:showVal val="0"/>
          <c:showCatName val="0"/>
          <c:showSerName val="0"/>
          <c:showPercent val="0"/>
          <c:showBubbleSize val="0"/>
        </c:dLbls>
        <c:marker val="1"/>
        <c:smooth val="0"/>
        <c:axId val="516420440"/>
        <c:axId val="1"/>
      </c:lineChart>
      <c:lineChart>
        <c:grouping val="standard"/>
        <c:varyColors val="0"/>
        <c:ser>
          <c:idx val="4"/>
          <c:order val="4"/>
          <c:tx>
            <c:strRef>
              <c:f>'6_ábra_chart'!$J$8</c:f>
              <c:strCache>
                <c:ptCount val="1"/>
                <c:pt idx="0">
                  <c:v>Overdraft (HUF)</c:v>
                </c:pt>
              </c:strCache>
            </c:strRef>
          </c:tx>
          <c:spPr>
            <a:ln w="25400">
              <a:solidFill>
                <a:schemeClr val="accent1"/>
              </a:solidFill>
            </a:ln>
          </c:spPr>
          <c:marker>
            <c:symbol val="none"/>
          </c:marker>
          <c:cat>
            <c:strRef>
              <c:f>'6_ábra_chart'!$D$10:$D$55</c:f>
              <c:strCache>
                <c:ptCount val="46"/>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strCache>
            </c:strRef>
          </c:cat>
          <c:val>
            <c:numRef>
              <c:f>'6_ábra_chart'!$J$10:$J$55</c:f>
              <c:numCache>
                <c:formatCode>0.00</c:formatCode>
                <c:ptCount val="46"/>
                <c:pt idx="0">
                  <c:v>9.9186377824940148</c:v>
                </c:pt>
                <c:pt idx="1">
                  <c:v>10.537143224420801</c:v>
                </c:pt>
                <c:pt idx="2">
                  <c:v>10.74099790468882</c:v>
                </c:pt>
                <c:pt idx="3">
                  <c:v>13.05114886585563</c:v>
                </c:pt>
                <c:pt idx="4">
                  <c:v>12.489600177601433</c:v>
                </c:pt>
                <c:pt idx="5">
                  <c:v>12.813925137864798</c:v>
                </c:pt>
                <c:pt idx="6">
                  <c:v>11.966837236748257</c:v>
                </c:pt>
                <c:pt idx="7">
                  <c:v>10.317125050496905</c:v>
                </c:pt>
                <c:pt idx="8">
                  <c:v>9.6614721772169556</c:v>
                </c:pt>
                <c:pt idx="9">
                  <c:v>9.1594770125921894</c:v>
                </c:pt>
                <c:pt idx="10">
                  <c:v>8.8150062799441979</c:v>
                </c:pt>
                <c:pt idx="11">
                  <c:v>8.7704027789911567</c:v>
                </c:pt>
                <c:pt idx="12">
                  <c:v>9.1671188856250012</c:v>
                </c:pt>
                <c:pt idx="13">
                  <c:v>9.1992334028388871</c:v>
                </c:pt>
                <c:pt idx="14">
                  <c:v>9.2621456483204696</c:v>
                </c:pt>
                <c:pt idx="15">
                  <c:v>9.4676856807116749</c:v>
                </c:pt>
                <c:pt idx="16">
                  <c:v>10.079749368729239</c:v>
                </c:pt>
                <c:pt idx="17">
                  <c:v>9.9363506088299296</c:v>
                </c:pt>
                <c:pt idx="18">
                  <c:v>9.80473340410005</c:v>
                </c:pt>
                <c:pt idx="19">
                  <c:v>9.0962385730333875</c:v>
                </c:pt>
                <c:pt idx="20">
                  <c:v>8.1906328948443345</c:v>
                </c:pt>
                <c:pt idx="21">
                  <c:v>7.4886040214115663</c:v>
                </c:pt>
                <c:pt idx="22">
                  <c:v>6.9014264853648957</c:v>
                </c:pt>
                <c:pt idx="23">
                  <c:v>6.4095547696098736</c:v>
                </c:pt>
                <c:pt idx="24">
                  <c:v>5.7352028485648345</c:v>
                </c:pt>
                <c:pt idx="25">
                  <c:v>5.3019531793194288</c:v>
                </c:pt>
                <c:pt idx="26">
                  <c:v>5.0427895849970845</c:v>
                </c:pt>
                <c:pt idx="27" formatCode="0.0">
                  <c:v>4.9774925880743623</c:v>
                </c:pt>
                <c:pt idx="28" formatCode="0.0">
                  <c:v>4.7857598926840366</c:v>
                </c:pt>
                <c:pt idx="29">
                  <c:v>4.4290847961558608</c:v>
                </c:pt>
                <c:pt idx="30">
                  <c:v>4.1517333036037183</c:v>
                </c:pt>
                <c:pt idx="31">
                  <c:v>4.1604284036455903</c:v>
                </c:pt>
                <c:pt idx="32">
                  <c:v>4.1350748187130071</c:v>
                </c:pt>
                <c:pt idx="33">
                  <c:v>3.879727014346682</c:v>
                </c:pt>
                <c:pt idx="34">
                  <c:v>3.7437938609337271</c:v>
                </c:pt>
                <c:pt idx="35">
                  <c:v>3.3978780884029289</c:v>
                </c:pt>
                <c:pt idx="36">
                  <c:v>2.3675095127270844</c:v>
                </c:pt>
                <c:pt idx="37">
                  <c:v>2.51613459819845</c:v>
                </c:pt>
                <c:pt idx="38">
                  <c:v>2.6617207828582319</c:v>
                </c:pt>
                <c:pt idx="39">
                  <c:v>2.5253931336908955</c:v>
                </c:pt>
                <c:pt idx="40">
                  <c:v>2.218630508274428</c:v>
                </c:pt>
                <c:pt idx="41">
                  <c:v>2.2296893430862288</c:v>
                </c:pt>
                <c:pt idx="42">
                  <c:v>2.3316418972643493</c:v>
                </c:pt>
                <c:pt idx="43">
                  <c:v>2.3290772819332863</c:v>
                </c:pt>
                <c:pt idx="44">
                  <c:v>2.3456989707188396</c:v>
                </c:pt>
                <c:pt idx="45" formatCode="0.0">
                  <c:v>2.4471496882224804</c:v>
                </c:pt>
              </c:numCache>
            </c:numRef>
          </c:val>
          <c:smooth val="0"/>
          <c:extLst>
            <c:ext xmlns:c16="http://schemas.microsoft.com/office/drawing/2014/chart" uri="{C3380CC4-5D6E-409C-BE32-E72D297353CC}">
              <c16:uniqueId val="{00000004-FFA6-41F7-B19C-F4550B78A745}"/>
            </c:ext>
          </c:extLst>
        </c:ser>
        <c:dLbls>
          <c:showLegendKey val="0"/>
          <c:showVal val="0"/>
          <c:showCatName val="0"/>
          <c:showSerName val="0"/>
          <c:showPercent val="0"/>
          <c:showBubbleSize val="0"/>
        </c:dLbls>
        <c:marker val="1"/>
        <c:smooth val="0"/>
        <c:axId val="3"/>
        <c:axId val="4"/>
      </c:lineChart>
      <c:catAx>
        <c:axId val="516420440"/>
        <c:scaling>
          <c:orientation val="minMax"/>
        </c:scaling>
        <c:delete val="0"/>
        <c:axPos val="b"/>
        <c:numFmt formatCode="General" sourceLinked="1"/>
        <c:majorTickMark val="out"/>
        <c:minorTickMark val="none"/>
        <c:tickLblPos val="nextTo"/>
        <c:spPr>
          <a:ln>
            <a:solidFill>
              <a:schemeClr val="bg1">
                <a:lumMod val="50000"/>
              </a:schemeClr>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6.5263736072726009E-2"/>
              <c:y val="1.3009484925495425E-3"/>
            </c:manualLayout>
          </c:layout>
          <c:overlay val="0"/>
        </c:title>
        <c:numFmt formatCode="0" sourceLinked="0"/>
        <c:majorTickMark val="out"/>
        <c:minorTickMark val="none"/>
        <c:tickLblPos val="nextTo"/>
        <c:spPr>
          <a:ln>
            <a:solidFill>
              <a:schemeClr val="bg1">
                <a:lumMod val="50000"/>
              </a:schemeClr>
            </a:solidFill>
          </a:ln>
        </c:spPr>
        <c:txPr>
          <a:bodyPr rot="0" vert="horz"/>
          <a:lstStyle/>
          <a:p>
            <a:pPr>
              <a:defRPr sz="1600" b="0" i="0" u="none" strike="noStrike" baseline="0">
                <a:solidFill>
                  <a:srgbClr val="000000"/>
                </a:solidFill>
                <a:latin typeface="Calibri"/>
                <a:ea typeface="Calibri"/>
                <a:cs typeface="Calibri"/>
              </a:defRPr>
            </a:pPr>
            <a:endParaRPr lang="hu-HU"/>
          </a:p>
        </c:txPr>
        <c:crossAx val="516420440"/>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8290253254766996"/>
              <c:y val="1.3009484925495425E-3"/>
            </c:manualLayout>
          </c:layout>
          <c:overlay val="0"/>
        </c:title>
        <c:numFmt formatCode="0" sourceLinked="0"/>
        <c:majorTickMark val="out"/>
        <c:minorTickMark val="none"/>
        <c:tickLblPos val="nextTo"/>
        <c:spPr>
          <a:ln>
            <a:solidFill>
              <a:schemeClr val="bg1">
                <a:lumMod val="50000"/>
              </a:schemeClr>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w="12700">
          <a:solidFill>
            <a:sysClr val="windowText" lastClr="000000"/>
          </a:solidFill>
        </a:ln>
      </c:spPr>
    </c:plotArea>
    <c:legend>
      <c:legendPos val="b"/>
      <c:layout>
        <c:manualLayout>
          <c:xMode val="edge"/>
          <c:yMode val="edge"/>
          <c:x val="5.9455551359023334E-2"/>
          <c:y val="0.84403254721647059"/>
          <c:w val="0.8616788861657193"/>
          <c:h val="0.14656149462798629"/>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257638888888887E-2"/>
          <c:y val="5.5891851851851852E-2"/>
          <c:w val="0.86748472222222217"/>
          <c:h val="0.6281840695838945"/>
        </c:manualLayout>
      </c:layout>
      <c:lineChart>
        <c:grouping val="standard"/>
        <c:varyColors val="0"/>
        <c:ser>
          <c:idx val="0"/>
          <c:order val="0"/>
          <c:tx>
            <c:strRef>
              <c:f>'7_ábra_chart'!$F$9</c:f>
              <c:strCache>
                <c:ptCount val="1"/>
                <c:pt idx="0">
                  <c:v>Forintfelár &lt; 1 M euro</c:v>
                </c:pt>
              </c:strCache>
            </c:strRef>
          </c:tx>
          <c:spPr>
            <a:ln w="25400">
              <a:solidFill>
                <a:schemeClr val="accent3"/>
              </a:solidFill>
              <a:prstDash val="solid"/>
            </a:ln>
          </c:spPr>
          <c:marker>
            <c:symbol val="none"/>
          </c:marker>
          <c:cat>
            <c:strRef>
              <c:f>'7_ábra_chart'!$E$10:$E$55</c:f>
              <c:strCache>
                <c:ptCount val="46"/>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 </c:v>
                </c:pt>
                <c:pt idx="45">
                  <c:v>II.</c:v>
                </c:pt>
              </c:strCache>
            </c:strRef>
          </c:cat>
          <c:val>
            <c:numRef>
              <c:f>'7_ábra_chart'!$F$10:$F$55</c:f>
              <c:numCache>
                <c:formatCode>0.00</c:formatCode>
                <c:ptCount val="46"/>
                <c:pt idx="0">
                  <c:v>2.3034122424017638</c:v>
                </c:pt>
                <c:pt idx="1">
                  <c:v>2.1203038757832031</c:v>
                </c:pt>
                <c:pt idx="2">
                  <c:v>2.3848170873903167</c:v>
                </c:pt>
                <c:pt idx="3">
                  <c:v>2.6875363934723491</c:v>
                </c:pt>
                <c:pt idx="4">
                  <c:v>3.4044748277642864</c:v>
                </c:pt>
                <c:pt idx="5">
                  <c:v>3.5452940789775895</c:v>
                </c:pt>
                <c:pt idx="6">
                  <c:v>3.6944482297555612</c:v>
                </c:pt>
                <c:pt idx="7">
                  <c:v>4.0086214753776073</c:v>
                </c:pt>
                <c:pt idx="8">
                  <c:v>3.5183513166823728</c:v>
                </c:pt>
                <c:pt idx="9">
                  <c:v>3.5099866543565135</c:v>
                </c:pt>
                <c:pt idx="10">
                  <c:v>3.4567191898281275</c:v>
                </c:pt>
                <c:pt idx="11">
                  <c:v>3.4750183161332466</c:v>
                </c:pt>
                <c:pt idx="12">
                  <c:v>3.3301379426945732</c:v>
                </c:pt>
                <c:pt idx="13">
                  <c:v>3.1962272653586834</c:v>
                </c:pt>
                <c:pt idx="14">
                  <c:v>3.2375537615194627</c:v>
                </c:pt>
                <c:pt idx="15">
                  <c:v>3.0057129120235446</c:v>
                </c:pt>
                <c:pt idx="16">
                  <c:v>3.0904538720291614</c:v>
                </c:pt>
                <c:pt idx="17">
                  <c:v>3.2534937652003242</c:v>
                </c:pt>
                <c:pt idx="18">
                  <c:v>3.2660852831190943</c:v>
                </c:pt>
                <c:pt idx="19">
                  <c:v>3.2563105951201772</c:v>
                </c:pt>
                <c:pt idx="20">
                  <c:v>3.2274062431741366</c:v>
                </c:pt>
                <c:pt idx="21">
                  <c:v>3.2759262273662295</c:v>
                </c:pt>
                <c:pt idx="22">
                  <c:v>2.996776515677225</c:v>
                </c:pt>
                <c:pt idx="23">
                  <c:v>2.9023337149901312</c:v>
                </c:pt>
                <c:pt idx="24">
                  <c:v>2.6500823617051101</c:v>
                </c:pt>
                <c:pt idx="25">
                  <c:v>2.5959952304477407</c:v>
                </c:pt>
                <c:pt idx="26">
                  <c:v>2.7326970394902563</c:v>
                </c:pt>
                <c:pt idx="27">
                  <c:v>2.7713265096910829</c:v>
                </c:pt>
                <c:pt idx="28">
                  <c:v>3.2718611959573201</c:v>
                </c:pt>
                <c:pt idx="29">
                  <c:v>3.238581249932122</c:v>
                </c:pt>
                <c:pt idx="30">
                  <c:v>3.0442129721849382</c:v>
                </c:pt>
                <c:pt idx="31">
                  <c:v>3.0110231066324462</c:v>
                </c:pt>
                <c:pt idx="32">
                  <c:v>3.4993181164817799</c:v>
                </c:pt>
                <c:pt idx="33">
                  <c:v>3.4546915667724831</c:v>
                </c:pt>
                <c:pt idx="34">
                  <c:v>3.2041139880672853</c:v>
                </c:pt>
                <c:pt idx="35">
                  <c:v>3.171896763124832</c:v>
                </c:pt>
                <c:pt idx="36">
                  <c:v>3.2862605602503305</c:v>
                </c:pt>
                <c:pt idx="37">
                  <c:v>3.257469748990117</c:v>
                </c:pt>
                <c:pt idx="38">
                  <c:v>3.2367962287616647</c:v>
                </c:pt>
                <c:pt idx="39">
                  <c:v>3.0095293201510791</c:v>
                </c:pt>
                <c:pt idx="40">
                  <c:v>3.0814779719131717</c:v>
                </c:pt>
                <c:pt idx="41">
                  <c:v>3.0151421975663162</c:v>
                </c:pt>
                <c:pt idx="42">
                  <c:v>2.8993050911785176</c:v>
                </c:pt>
                <c:pt idx="43">
                  <c:v>2.8621707646223205</c:v>
                </c:pt>
                <c:pt idx="44">
                  <c:v>2.775693178424365</c:v>
                </c:pt>
                <c:pt idx="45">
                  <c:v>2.9600222070688336</c:v>
                </c:pt>
              </c:numCache>
            </c:numRef>
          </c:val>
          <c:smooth val="0"/>
          <c:extLst>
            <c:ext xmlns:c16="http://schemas.microsoft.com/office/drawing/2014/chart" uri="{C3380CC4-5D6E-409C-BE32-E72D297353CC}">
              <c16:uniqueId val="{00000000-109F-4926-8903-4F02615245BB}"/>
            </c:ext>
          </c:extLst>
        </c:ser>
        <c:ser>
          <c:idx val="1"/>
          <c:order val="1"/>
          <c:tx>
            <c:strRef>
              <c:f>'7_ábra_chart'!$G$9</c:f>
              <c:strCache>
                <c:ptCount val="1"/>
                <c:pt idx="0">
                  <c:v>Forintfelár &gt; 1 M euro</c:v>
                </c:pt>
              </c:strCache>
            </c:strRef>
          </c:tx>
          <c:spPr>
            <a:ln w="25400">
              <a:solidFill>
                <a:schemeClr val="accent3"/>
              </a:solidFill>
              <a:prstDash val="dash"/>
            </a:ln>
          </c:spPr>
          <c:marker>
            <c:symbol val="none"/>
          </c:marker>
          <c:cat>
            <c:strRef>
              <c:f>'7_ábra_chart'!$E$10:$E$55</c:f>
              <c:strCache>
                <c:ptCount val="46"/>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 </c:v>
                </c:pt>
                <c:pt idx="45">
                  <c:v>II.</c:v>
                </c:pt>
              </c:strCache>
            </c:strRef>
          </c:cat>
          <c:val>
            <c:numRef>
              <c:f>'7_ábra_chart'!$G$10:$G$55</c:f>
              <c:numCache>
                <c:formatCode>0.00</c:formatCode>
                <c:ptCount val="46"/>
                <c:pt idx="0">
                  <c:v>0.96606519589625606</c:v>
                </c:pt>
                <c:pt idx="1">
                  <c:v>1.1842921792215404</c:v>
                </c:pt>
                <c:pt idx="2">
                  <c:v>1.3746790689977302</c:v>
                </c:pt>
                <c:pt idx="3">
                  <c:v>2.0796450488288123</c:v>
                </c:pt>
                <c:pt idx="4">
                  <c:v>2.217104001855263</c:v>
                </c:pt>
                <c:pt idx="5">
                  <c:v>2.1489053593217751</c:v>
                </c:pt>
                <c:pt idx="6">
                  <c:v>2.6914925008013619</c:v>
                </c:pt>
                <c:pt idx="7">
                  <c:v>2.5696020430073654</c:v>
                </c:pt>
                <c:pt idx="8">
                  <c:v>1.1655691133431663</c:v>
                </c:pt>
                <c:pt idx="9">
                  <c:v>1.79463629834912</c:v>
                </c:pt>
                <c:pt idx="10">
                  <c:v>2.0386471142893381</c:v>
                </c:pt>
                <c:pt idx="11">
                  <c:v>1.8678313097434542</c:v>
                </c:pt>
                <c:pt idx="12">
                  <c:v>1.911352297750929</c:v>
                </c:pt>
                <c:pt idx="13">
                  <c:v>1.8984104415440504</c:v>
                </c:pt>
                <c:pt idx="14">
                  <c:v>1.9124641993814211</c:v>
                </c:pt>
                <c:pt idx="15">
                  <c:v>1.8014580919621084</c:v>
                </c:pt>
                <c:pt idx="16">
                  <c:v>1.5732610298895211</c:v>
                </c:pt>
                <c:pt idx="17">
                  <c:v>2.0458844790587594</c:v>
                </c:pt>
                <c:pt idx="18">
                  <c:v>2.2992014682760487</c:v>
                </c:pt>
                <c:pt idx="19">
                  <c:v>1.8655385846380315</c:v>
                </c:pt>
                <c:pt idx="20">
                  <c:v>1.8736513204535945</c:v>
                </c:pt>
                <c:pt idx="21">
                  <c:v>1.7030392221190969</c:v>
                </c:pt>
                <c:pt idx="22">
                  <c:v>1.5963939327152585</c:v>
                </c:pt>
                <c:pt idx="23">
                  <c:v>1.5279171574299959</c:v>
                </c:pt>
                <c:pt idx="24">
                  <c:v>1.9960274402691855</c:v>
                </c:pt>
                <c:pt idx="25">
                  <c:v>1.6800144105308399</c:v>
                </c:pt>
                <c:pt idx="26">
                  <c:v>1.6407274435457844</c:v>
                </c:pt>
                <c:pt idx="27">
                  <c:v>1.462120678547421</c:v>
                </c:pt>
                <c:pt idx="28">
                  <c:v>1.2239943661773862</c:v>
                </c:pt>
                <c:pt idx="29">
                  <c:v>1.5595587851247874</c:v>
                </c:pt>
                <c:pt idx="30">
                  <c:v>1.3960330163139387</c:v>
                </c:pt>
                <c:pt idx="31">
                  <c:v>1.643053020391555</c:v>
                </c:pt>
                <c:pt idx="32">
                  <c:v>1.336436752978774</c:v>
                </c:pt>
                <c:pt idx="33">
                  <c:v>1.8957035753474196</c:v>
                </c:pt>
                <c:pt idx="34">
                  <c:v>1.9655733238572872</c:v>
                </c:pt>
                <c:pt idx="35">
                  <c:v>1.8584173560658643</c:v>
                </c:pt>
                <c:pt idx="36">
                  <c:v>1.7358430913252321</c:v>
                </c:pt>
                <c:pt idx="37">
                  <c:v>2.0480645475351889</c:v>
                </c:pt>
                <c:pt idx="38">
                  <c:v>2.0524193039905763</c:v>
                </c:pt>
                <c:pt idx="39">
                  <c:v>1.24380023476269</c:v>
                </c:pt>
                <c:pt idx="40">
                  <c:v>1.1204675568421592</c:v>
                </c:pt>
                <c:pt idx="41">
                  <c:v>1.9598044612074614</c:v>
                </c:pt>
                <c:pt idx="42">
                  <c:v>1.6814495031874062</c:v>
                </c:pt>
                <c:pt idx="43">
                  <c:v>1.6956280566515425</c:v>
                </c:pt>
                <c:pt idx="44">
                  <c:v>1.6072899427173488</c:v>
                </c:pt>
                <c:pt idx="45">
                  <c:v>1.5259399940480269</c:v>
                </c:pt>
              </c:numCache>
            </c:numRef>
          </c:val>
          <c:smooth val="0"/>
          <c:extLst>
            <c:ext xmlns:c16="http://schemas.microsoft.com/office/drawing/2014/chart" uri="{C3380CC4-5D6E-409C-BE32-E72D297353CC}">
              <c16:uniqueId val="{00000001-109F-4926-8903-4F02615245BB}"/>
            </c:ext>
          </c:extLst>
        </c:ser>
        <c:ser>
          <c:idx val="2"/>
          <c:order val="2"/>
          <c:tx>
            <c:strRef>
              <c:f>'7_ábra_chart'!$H$9</c:f>
              <c:strCache>
                <c:ptCount val="1"/>
                <c:pt idx="0">
                  <c:v>Eurofelár &lt; 1 M euro</c:v>
                </c:pt>
              </c:strCache>
            </c:strRef>
          </c:tx>
          <c:spPr>
            <a:ln w="25400">
              <a:solidFill>
                <a:srgbClr val="0C2148"/>
              </a:solidFill>
              <a:prstDash val="solid"/>
            </a:ln>
          </c:spPr>
          <c:marker>
            <c:symbol val="none"/>
          </c:marker>
          <c:cat>
            <c:strRef>
              <c:f>'7_ábra_chart'!$E$10:$E$55</c:f>
              <c:strCache>
                <c:ptCount val="46"/>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 </c:v>
                </c:pt>
                <c:pt idx="45">
                  <c:v>II.</c:v>
                </c:pt>
              </c:strCache>
            </c:strRef>
          </c:cat>
          <c:val>
            <c:numRef>
              <c:f>'7_ábra_chart'!$H$10:$H$55</c:f>
              <c:numCache>
                <c:formatCode>0.00</c:formatCode>
                <c:ptCount val="46"/>
                <c:pt idx="0">
                  <c:v>1.5698503671423982</c:v>
                </c:pt>
                <c:pt idx="1">
                  <c:v>1.5474394856260942</c:v>
                </c:pt>
                <c:pt idx="2">
                  <c:v>1.3630255227598516</c:v>
                </c:pt>
                <c:pt idx="3">
                  <c:v>2.0439982893434165</c:v>
                </c:pt>
                <c:pt idx="4">
                  <c:v>2.9367053897330622</c:v>
                </c:pt>
                <c:pt idx="5">
                  <c:v>3.6052779285036829</c:v>
                </c:pt>
                <c:pt idx="6">
                  <c:v>3.466409579165568</c:v>
                </c:pt>
                <c:pt idx="7">
                  <c:v>3.4665377452675514</c:v>
                </c:pt>
                <c:pt idx="8">
                  <c:v>3.5041712829328149</c:v>
                </c:pt>
                <c:pt idx="9">
                  <c:v>3.3213938958174976</c:v>
                </c:pt>
                <c:pt idx="10">
                  <c:v>3.1566823587350927</c:v>
                </c:pt>
                <c:pt idx="11">
                  <c:v>2.7137950935018891</c:v>
                </c:pt>
                <c:pt idx="12">
                  <c:v>3.0789453794750856</c:v>
                </c:pt>
                <c:pt idx="13">
                  <c:v>3.0542935862421698</c:v>
                </c:pt>
                <c:pt idx="14">
                  <c:v>3.0213487485706345</c:v>
                </c:pt>
                <c:pt idx="15">
                  <c:v>3.1194318260146883</c:v>
                </c:pt>
                <c:pt idx="16">
                  <c:v>3.126130329557165</c:v>
                </c:pt>
                <c:pt idx="17">
                  <c:v>3.290862443242923</c:v>
                </c:pt>
                <c:pt idx="18">
                  <c:v>3.2586706187787335</c:v>
                </c:pt>
                <c:pt idx="19">
                  <c:v>3.3116390803073759</c:v>
                </c:pt>
                <c:pt idx="20">
                  <c:v>3.4478498737497176</c:v>
                </c:pt>
                <c:pt idx="21">
                  <c:v>3.374877697610303</c:v>
                </c:pt>
                <c:pt idx="22">
                  <c:v>3.2598461607536398</c:v>
                </c:pt>
                <c:pt idx="23">
                  <c:v>3.4326974866128408</c:v>
                </c:pt>
                <c:pt idx="24">
                  <c:v>3.8671332214739707</c:v>
                </c:pt>
                <c:pt idx="25">
                  <c:v>4.2153290577137152</c:v>
                </c:pt>
                <c:pt idx="26">
                  <c:v>3.980210854461633</c:v>
                </c:pt>
                <c:pt idx="27">
                  <c:v>3.7488139199806936</c:v>
                </c:pt>
                <c:pt idx="28">
                  <c:v>4.2818817386187709</c:v>
                </c:pt>
                <c:pt idx="29">
                  <c:v>3.9058858395223433</c:v>
                </c:pt>
                <c:pt idx="30">
                  <c:v>3.4403387257268263</c:v>
                </c:pt>
                <c:pt idx="31">
                  <c:v>3.3679678665778101</c:v>
                </c:pt>
                <c:pt idx="32">
                  <c:v>3.8520130016465579</c:v>
                </c:pt>
                <c:pt idx="33">
                  <c:v>3.5440514745709883</c:v>
                </c:pt>
                <c:pt idx="34">
                  <c:v>3.6339998957093207</c:v>
                </c:pt>
                <c:pt idx="35">
                  <c:v>3.8435136581383826</c:v>
                </c:pt>
                <c:pt idx="36">
                  <c:v>3.6900015558999812</c:v>
                </c:pt>
                <c:pt idx="37">
                  <c:v>3.2093783485245186</c:v>
                </c:pt>
                <c:pt idx="38">
                  <c:v>3.2512140343436138</c:v>
                </c:pt>
                <c:pt idx="39">
                  <c:v>3.239655938799002</c:v>
                </c:pt>
                <c:pt idx="40">
                  <c:v>3.1651605986338947</c:v>
                </c:pt>
                <c:pt idx="41">
                  <c:v>3.0005184909441835</c:v>
                </c:pt>
                <c:pt idx="42">
                  <c:v>2.4270546388702834</c:v>
                </c:pt>
                <c:pt idx="43">
                  <c:v>2.3500183237396755</c:v>
                </c:pt>
                <c:pt idx="44">
                  <c:v>2.4115041964534032</c:v>
                </c:pt>
                <c:pt idx="45">
                  <c:v>2.47494623835287</c:v>
                </c:pt>
              </c:numCache>
            </c:numRef>
          </c:val>
          <c:smooth val="0"/>
          <c:extLst>
            <c:ext xmlns:c16="http://schemas.microsoft.com/office/drawing/2014/chart" uri="{C3380CC4-5D6E-409C-BE32-E72D297353CC}">
              <c16:uniqueId val="{00000002-109F-4926-8903-4F02615245BB}"/>
            </c:ext>
          </c:extLst>
        </c:ser>
        <c:ser>
          <c:idx val="3"/>
          <c:order val="3"/>
          <c:tx>
            <c:strRef>
              <c:f>'7_ábra_chart'!$I$9</c:f>
              <c:strCache>
                <c:ptCount val="1"/>
                <c:pt idx="0">
                  <c:v>Eurofelár &gt; 1 M euro</c:v>
                </c:pt>
              </c:strCache>
            </c:strRef>
          </c:tx>
          <c:spPr>
            <a:ln w="25400">
              <a:solidFill>
                <a:schemeClr val="tx2"/>
              </a:solidFill>
              <a:prstDash val="dash"/>
            </a:ln>
          </c:spPr>
          <c:marker>
            <c:symbol val="none"/>
          </c:marker>
          <c:cat>
            <c:strRef>
              <c:f>'7_ábra_chart'!$E$10:$E$55</c:f>
              <c:strCache>
                <c:ptCount val="46"/>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 </c:v>
                </c:pt>
                <c:pt idx="45">
                  <c:v>II.</c:v>
                </c:pt>
              </c:strCache>
            </c:strRef>
          </c:cat>
          <c:val>
            <c:numRef>
              <c:f>'7_ábra_chart'!$I$10:$I$55</c:f>
              <c:numCache>
                <c:formatCode>0.00</c:formatCode>
                <c:ptCount val="46"/>
                <c:pt idx="0">
                  <c:v>1.1716218393281193</c:v>
                </c:pt>
                <c:pt idx="1">
                  <c:v>1.2199981351683966</c:v>
                </c:pt>
                <c:pt idx="2">
                  <c:v>1.1677071288719099</c:v>
                </c:pt>
                <c:pt idx="3">
                  <c:v>1.5792231911582921</c:v>
                </c:pt>
                <c:pt idx="4">
                  <c:v>2.8309505958521455</c:v>
                </c:pt>
                <c:pt idx="5">
                  <c:v>2.6795369270343907</c:v>
                </c:pt>
                <c:pt idx="6">
                  <c:v>3.0504387945160816</c:v>
                </c:pt>
                <c:pt idx="7">
                  <c:v>2.9956588958984436</c:v>
                </c:pt>
                <c:pt idx="8">
                  <c:v>2.7662797333798936</c:v>
                </c:pt>
                <c:pt idx="9">
                  <c:v>2.394588480616481</c:v>
                </c:pt>
                <c:pt idx="10">
                  <c:v>2.1390776678034085</c:v>
                </c:pt>
                <c:pt idx="11">
                  <c:v>2.5538943580434643</c:v>
                </c:pt>
                <c:pt idx="12">
                  <c:v>2.513370802552223</c:v>
                </c:pt>
                <c:pt idx="13">
                  <c:v>2.6002436315422894</c:v>
                </c:pt>
                <c:pt idx="14">
                  <c:v>2.3302586184697489</c:v>
                </c:pt>
                <c:pt idx="15">
                  <c:v>2.4365977630187365</c:v>
                </c:pt>
                <c:pt idx="16">
                  <c:v>3.0313220778485186</c:v>
                </c:pt>
                <c:pt idx="17">
                  <c:v>2.9638026053551147</c:v>
                </c:pt>
                <c:pt idx="18">
                  <c:v>3.0712261826068845</c:v>
                </c:pt>
                <c:pt idx="19">
                  <c:v>2.4410330987825177</c:v>
                </c:pt>
                <c:pt idx="20">
                  <c:v>2.242371294113144</c:v>
                </c:pt>
                <c:pt idx="21">
                  <c:v>2.7539942153467347</c:v>
                </c:pt>
                <c:pt idx="22">
                  <c:v>2.6143047896338105</c:v>
                </c:pt>
                <c:pt idx="23">
                  <c:v>2.6293735699012317</c:v>
                </c:pt>
                <c:pt idx="24">
                  <c:v>2.2633814001776615</c:v>
                </c:pt>
                <c:pt idx="25">
                  <c:v>1.9907605590268425</c:v>
                </c:pt>
                <c:pt idx="26">
                  <c:v>2.1958807867610317</c:v>
                </c:pt>
                <c:pt idx="27">
                  <c:v>1.9094272797043226</c:v>
                </c:pt>
                <c:pt idx="28">
                  <c:v>1.8344676751842481</c:v>
                </c:pt>
                <c:pt idx="29">
                  <c:v>1.8551050288490276</c:v>
                </c:pt>
                <c:pt idx="30">
                  <c:v>2.2100776174565269</c:v>
                </c:pt>
                <c:pt idx="31">
                  <c:v>2.0960401960020172</c:v>
                </c:pt>
                <c:pt idx="32">
                  <c:v>2.454322901258319</c:v>
                </c:pt>
                <c:pt idx="33">
                  <c:v>1.6872309580980258</c:v>
                </c:pt>
                <c:pt idx="34">
                  <c:v>2.324955860249438</c:v>
                </c:pt>
                <c:pt idx="35">
                  <c:v>2.0242767353681752</c:v>
                </c:pt>
                <c:pt idx="36">
                  <c:v>2.4039696767391616</c:v>
                </c:pt>
                <c:pt idx="37">
                  <c:v>1.4570636318913976</c:v>
                </c:pt>
                <c:pt idx="38">
                  <c:v>1.9342032974770511</c:v>
                </c:pt>
                <c:pt idx="39">
                  <c:v>1.8611643702966145</c:v>
                </c:pt>
                <c:pt idx="40">
                  <c:v>3.0303139783398958</c:v>
                </c:pt>
                <c:pt idx="41">
                  <c:v>1.3903254795115136</c:v>
                </c:pt>
                <c:pt idx="42">
                  <c:v>2.0225522598919188</c:v>
                </c:pt>
                <c:pt idx="43">
                  <c:v>1.6346026474304287</c:v>
                </c:pt>
                <c:pt idx="44">
                  <c:v>2.0769496259441067</c:v>
                </c:pt>
                <c:pt idx="45">
                  <c:v>1.4651179754902446</c:v>
                </c:pt>
              </c:numCache>
            </c:numRef>
          </c:val>
          <c:smooth val="0"/>
          <c:extLst>
            <c:ext xmlns:c16="http://schemas.microsoft.com/office/drawing/2014/chart" uri="{C3380CC4-5D6E-409C-BE32-E72D297353CC}">
              <c16:uniqueId val="{00000003-109F-4926-8903-4F02615245BB}"/>
            </c:ext>
          </c:extLst>
        </c:ser>
        <c:dLbls>
          <c:showLegendKey val="0"/>
          <c:showVal val="0"/>
          <c:showCatName val="0"/>
          <c:showSerName val="0"/>
          <c:showPercent val="0"/>
          <c:showBubbleSize val="0"/>
        </c:dLbls>
        <c:marker val="1"/>
        <c:smooth val="0"/>
        <c:axId val="516422736"/>
        <c:axId val="1"/>
      </c:lineChart>
      <c:lineChart>
        <c:grouping val="standard"/>
        <c:varyColors val="0"/>
        <c:ser>
          <c:idx val="9"/>
          <c:order val="4"/>
          <c:tx>
            <c:strRef>
              <c:f>'7_ábra_chart'!$J$9</c:f>
              <c:strCache>
                <c:ptCount val="1"/>
                <c:pt idx="0">
                  <c:v>Folyószámla felára</c:v>
                </c:pt>
              </c:strCache>
            </c:strRef>
          </c:tx>
          <c:spPr>
            <a:ln w="25400">
              <a:solidFill>
                <a:schemeClr val="accent1"/>
              </a:solidFill>
            </a:ln>
          </c:spPr>
          <c:marker>
            <c:symbol val="none"/>
          </c:marker>
          <c:cat>
            <c:strRef>
              <c:f>'7_ábra_chart'!$E$10:$E$55</c:f>
              <c:strCache>
                <c:ptCount val="46"/>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 </c:v>
                </c:pt>
                <c:pt idx="45">
                  <c:v>II.</c:v>
                </c:pt>
              </c:strCache>
            </c:strRef>
          </c:cat>
          <c:val>
            <c:numRef>
              <c:f>'7_ábra_chart'!$J$10:$J$55</c:f>
              <c:numCache>
                <c:formatCode>0.00</c:formatCode>
                <c:ptCount val="46"/>
                <c:pt idx="0">
                  <c:v>2.1202394971192606</c:v>
                </c:pt>
                <c:pt idx="1">
                  <c:v>1.9531191742884191</c:v>
                </c:pt>
                <c:pt idx="2">
                  <c:v>2.1547253745050439</c:v>
                </c:pt>
                <c:pt idx="3">
                  <c:v>2.4680217045447748</c:v>
                </c:pt>
                <c:pt idx="4">
                  <c:v>2.9005537097723915</c:v>
                </c:pt>
                <c:pt idx="5">
                  <c:v>3.1305359386145506</c:v>
                </c:pt>
                <c:pt idx="6">
                  <c:v>3.4583107161245485</c:v>
                </c:pt>
                <c:pt idx="7">
                  <c:v>3.5320627361851149</c:v>
                </c:pt>
                <c:pt idx="8">
                  <c:v>3.7438479221863967</c:v>
                </c:pt>
                <c:pt idx="9">
                  <c:v>3.8653018688007292</c:v>
                </c:pt>
                <c:pt idx="10">
                  <c:v>3.4810263447606711</c:v>
                </c:pt>
                <c:pt idx="11">
                  <c:v>3.3163555596420657</c:v>
                </c:pt>
                <c:pt idx="12">
                  <c:v>3.1357766821487583</c:v>
                </c:pt>
                <c:pt idx="13">
                  <c:v>3.0992334028388875</c:v>
                </c:pt>
                <c:pt idx="14">
                  <c:v>3.1721466617185503</c:v>
                </c:pt>
                <c:pt idx="15">
                  <c:v>2.9472839244634703</c:v>
                </c:pt>
                <c:pt idx="16">
                  <c:v>2.664758453425303</c:v>
                </c:pt>
                <c:pt idx="17">
                  <c:v>2.7206405068746964</c:v>
                </c:pt>
                <c:pt idx="18">
                  <c:v>2.752851668438129</c:v>
                </c:pt>
                <c:pt idx="19">
                  <c:v>2.8467651458312049</c:v>
                </c:pt>
                <c:pt idx="20">
                  <c:v>2.772063744978889</c:v>
                </c:pt>
                <c:pt idx="21">
                  <c:v>2.9154888683844677</c:v>
                </c:pt>
                <c:pt idx="22">
                  <c:v>2.9761465795898188</c:v>
                </c:pt>
                <c:pt idx="23">
                  <c:v>3.0734155366832487</c:v>
                </c:pt>
                <c:pt idx="24">
                  <c:v>2.9139532530180099</c:v>
                </c:pt>
                <c:pt idx="25">
                  <c:v>2.7644727873616102</c:v>
                </c:pt>
                <c:pt idx="26">
                  <c:v>2.8732257888838069</c:v>
                </c:pt>
                <c:pt idx="27">
                  <c:v>2.8782566797356117</c:v>
                </c:pt>
                <c:pt idx="28">
                  <c:v>2.7151835074205595</c:v>
                </c:pt>
                <c:pt idx="29">
                  <c:v>2.7728440960272089</c:v>
                </c:pt>
                <c:pt idx="30">
                  <c:v>2.7833125146642415</c:v>
                </c:pt>
                <c:pt idx="31">
                  <c:v>2.8104284036455893</c:v>
                </c:pt>
                <c:pt idx="32">
                  <c:v>2.801901004984654</c:v>
                </c:pt>
                <c:pt idx="33">
                  <c:v>2.7954037926516992</c:v>
                </c:pt>
                <c:pt idx="34">
                  <c:v>2.8349814482508822</c:v>
                </c:pt>
                <c:pt idx="35">
                  <c:v>2.747737837112429</c:v>
                </c:pt>
                <c:pt idx="36">
                  <c:v>2.1142934121637667</c:v>
                </c:pt>
                <c:pt idx="37">
                  <c:v>2.3480361075067004</c:v>
                </c:pt>
                <c:pt idx="38">
                  <c:v>2.5283622659694589</c:v>
                </c:pt>
                <c:pt idx="39">
                  <c:v>2.4953931336908961</c:v>
                </c:pt>
                <c:pt idx="40">
                  <c:v>2.1952178746514308</c:v>
                </c:pt>
                <c:pt idx="41">
                  <c:v>2.1331657632433925</c:v>
                </c:pt>
                <c:pt idx="42">
                  <c:v>2.1219235170576876</c:v>
                </c:pt>
                <c:pt idx="43">
                  <c:v>2.1854495539110848</c:v>
                </c:pt>
                <c:pt idx="44">
                  <c:v>2.1990719838687891</c:v>
                </c:pt>
                <c:pt idx="45">
                  <c:v>2.2636797966378728</c:v>
                </c:pt>
              </c:numCache>
            </c:numRef>
          </c:val>
          <c:smooth val="0"/>
          <c:extLst>
            <c:ext xmlns:c16="http://schemas.microsoft.com/office/drawing/2014/chart" uri="{C3380CC4-5D6E-409C-BE32-E72D297353CC}">
              <c16:uniqueId val="{00000004-109F-4926-8903-4F02615245BB}"/>
            </c:ext>
          </c:extLst>
        </c:ser>
        <c:dLbls>
          <c:showLegendKey val="0"/>
          <c:showVal val="0"/>
          <c:showCatName val="0"/>
          <c:showSerName val="0"/>
          <c:showPercent val="0"/>
          <c:showBubbleSize val="0"/>
        </c:dLbls>
        <c:marker val="1"/>
        <c:smooth val="0"/>
        <c:axId val="3"/>
        <c:axId val="4"/>
      </c:lineChart>
      <c:catAx>
        <c:axId val="516422736"/>
        <c:scaling>
          <c:orientation val="minMax"/>
        </c:scaling>
        <c:delete val="0"/>
        <c:axPos val="b"/>
        <c:numFmt formatCode="General" sourceLinked="1"/>
        <c:majorTickMark val="out"/>
        <c:minorTickMark val="none"/>
        <c:tickLblPos val="nextTo"/>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százalékpont</a:t>
                </a:r>
              </a:p>
            </c:rich>
          </c:tx>
          <c:layout>
            <c:manualLayout>
              <c:xMode val="edge"/>
              <c:yMode val="edge"/>
              <c:x val="6.5263925342665494E-2"/>
              <c:y val="1.3007948474525789E-3"/>
            </c:manualLayout>
          </c:layout>
          <c:overlay val="0"/>
        </c:title>
        <c:numFmt formatCode="0.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516422736"/>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százalékpont</a:t>
                </a:r>
              </a:p>
            </c:rich>
          </c:tx>
          <c:layout>
            <c:manualLayout>
              <c:xMode val="edge"/>
              <c:yMode val="edge"/>
              <c:x val="0.76858059409240509"/>
              <c:y val="1.0952886208372889E-3"/>
            </c:manualLayout>
          </c:layout>
          <c:overlay val="0"/>
        </c:title>
        <c:numFmt formatCode="0.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w="12700">
          <a:solidFill>
            <a:sysClr val="windowText" lastClr="000000"/>
          </a:solidFill>
        </a:ln>
      </c:spPr>
    </c:plotArea>
    <c:legend>
      <c:legendPos val="b"/>
      <c:layout>
        <c:manualLayout>
          <c:xMode val="edge"/>
          <c:yMode val="edge"/>
          <c:x val="7.0042633559693923E-2"/>
          <c:y val="0.8459323169710169"/>
          <c:w val="0.85946534460970159"/>
          <c:h val="0.13760559185420973"/>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257638888888887E-2"/>
          <c:y val="5.8243460308202204E-2"/>
          <c:w val="0.86748472222222217"/>
          <c:h val="0.61172316423410034"/>
        </c:manualLayout>
      </c:layout>
      <c:lineChart>
        <c:grouping val="standard"/>
        <c:varyColors val="0"/>
        <c:ser>
          <c:idx val="0"/>
          <c:order val="0"/>
          <c:tx>
            <c:strRef>
              <c:f>'7_ábra_chart'!$F$8</c:f>
              <c:strCache>
                <c:ptCount val="1"/>
                <c:pt idx="0">
                  <c:v>Spread on forint loans &lt; 1M EUR</c:v>
                </c:pt>
              </c:strCache>
            </c:strRef>
          </c:tx>
          <c:spPr>
            <a:ln w="25400">
              <a:solidFill>
                <a:schemeClr val="accent3"/>
              </a:solidFill>
              <a:prstDash val="solid"/>
            </a:ln>
          </c:spPr>
          <c:marker>
            <c:symbol val="none"/>
          </c:marker>
          <c:cat>
            <c:strRef>
              <c:f>'7_ábra_chart'!$D$10:$D$55</c:f>
              <c:strCache>
                <c:ptCount val="46"/>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strCache>
            </c:strRef>
          </c:cat>
          <c:val>
            <c:numRef>
              <c:f>'7_ábra_chart'!$F$10:$F$55</c:f>
              <c:numCache>
                <c:formatCode>0.00</c:formatCode>
                <c:ptCount val="46"/>
                <c:pt idx="0">
                  <c:v>2.3034122424017638</c:v>
                </c:pt>
                <c:pt idx="1">
                  <c:v>2.1203038757832031</c:v>
                </c:pt>
                <c:pt idx="2">
                  <c:v>2.3848170873903167</c:v>
                </c:pt>
                <c:pt idx="3">
                  <c:v>2.6875363934723491</c:v>
                </c:pt>
                <c:pt idx="4">
                  <c:v>3.4044748277642864</c:v>
                </c:pt>
                <c:pt idx="5">
                  <c:v>3.5452940789775895</c:v>
                </c:pt>
                <c:pt idx="6">
                  <c:v>3.6944482297555612</c:v>
                </c:pt>
                <c:pt idx="7">
                  <c:v>4.0086214753776073</c:v>
                </c:pt>
                <c:pt idx="8">
                  <c:v>3.5183513166823728</c:v>
                </c:pt>
                <c:pt idx="9">
                  <c:v>3.5099866543565135</c:v>
                </c:pt>
                <c:pt idx="10">
                  <c:v>3.4567191898281275</c:v>
                </c:pt>
                <c:pt idx="11">
                  <c:v>3.4750183161332466</c:v>
                </c:pt>
                <c:pt idx="12">
                  <c:v>3.3301379426945732</c:v>
                </c:pt>
                <c:pt idx="13">
                  <c:v>3.1962272653586834</c:v>
                </c:pt>
                <c:pt idx="14">
                  <c:v>3.2375537615194627</c:v>
                </c:pt>
                <c:pt idx="15">
                  <c:v>3.0057129120235446</c:v>
                </c:pt>
                <c:pt idx="16">
                  <c:v>3.0904538720291614</c:v>
                </c:pt>
                <c:pt idx="17">
                  <c:v>3.2534937652003242</c:v>
                </c:pt>
                <c:pt idx="18">
                  <c:v>3.2660852831190943</c:v>
                </c:pt>
                <c:pt idx="19">
                  <c:v>3.2563105951201772</c:v>
                </c:pt>
                <c:pt idx="20">
                  <c:v>3.2274062431741366</c:v>
                </c:pt>
                <c:pt idx="21">
                  <c:v>3.2759262273662295</c:v>
                </c:pt>
                <c:pt idx="22">
                  <c:v>2.996776515677225</c:v>
                </c:pt>
                <c:pt idx="23">
                  <c:v>2.9023337149901312</c:v>
                </c:pt>
                <c:pt idx="24">
                  <c:v>2.6500823617051101</c:v>
                </c:pt>
                <c:pt idx="25">
                  <c:v>2.5959952304477407</c:v>
                </c:pt>
                <c:pt idx="26">
                  <c:v>2.7326970394902563</c:v>
                </c:pt>
                <c:pt idx="27">
                  <c:v>2.7713265096910829</c:v>
                </c:pt>
                <c:pt idx="28">
                  <c:v>3.2718611959573201</c:v>
                </c:pt>
                <c:pt idx="29">
                  <c:v>3.238581249932122</c:v>
                </c:pt>
                <c:pt idx="30">
                  <c:v>3.0442129721849382</c:v>
                </c:pt>
                <c:pt idx="31">
                  <c:v>3.0110231066324462</c:v>
                </c:pt>
                <c:pt idx="32">
                  <c:v>3.4993181164817799</c:v>
                </c:pt>
                <c:pt idx="33">
                  <c:v>3.4546915667724831</c:v>
                </c:pt>
                <c:pt idx="34">
                  <c:v>3.2041139880672853</c:v>
                </c:pt>
                <c:pt idx="35">
                  <c:v>3.171896763124832</c:v>
                </c:pt>
                <c:pt idx="36">
                  <c:v>3.2862605602503305</c:v>
                </c:pt>
                <c:pt idx="37">
                  <c:v>3.257469748990117</c:v>
                </c:pt>
                <c:pt idx="38">
                  <c:v>3.2367962287616647</c:v>
                </c:pt>
                <c:pt idx="39">
                  <c:v>3.0095293201510791</c:v>
                </c:pt>
                <c:pt idx="40">
                  <c:v>3.0814779719131717</c:v>
                </c:pt>
                <c:pt idx="41">
                  <c:v>3.0151421975663162</c:v>
                </c:pt>
                <c:pt idx="42">
                  <c:v>2.8993050911785176</c:v>
                </c:pt>
                <c:pt idx="43">
                  <c:v>2.8621707646223205</c:v>
                </c:pt>
                <c:pt idx="44">
                  <c:v>2.775693178424365</c:v>
                </c:pt>
                <c:pt idx="45">
                  <c:v>2.9600222070688336</c:v>
                </c:pt>
              </c:numCache>
            </c:numRef>
          </c:val>
          <c:smooth val="0"/>
          <c:extLst>
            <c:ext xmlns:c16="http://schemas.microsoft.com/office/drawing/2014/chart" uri="{C3380CC4-5D6E-409C-BE32-E72D297353CC}">
              <c16:uniqueId val="{00000000-6FCF-45A9-B769-48C867352E00}"/>
            </c:ext>
          </c:extLst>
        </c:ser>
        <c:ser>
          <c:idx val="1"/>
          <c:order val="1"/>
          <c:tx>
            <c:strRef>
              <c:f>'7_ábra_chart'!$G$8</c:f>
              <c:strCache>
                <c:ptCount val="1"/>
                <c:pt idx="0">
                  <c:v>Spread on forint loans &gt; 1M EUR</c:v>
                </c:pt>
              </c:strCache>
            </c:strRef>
          </c:tx>
          <c:spPr>
            <a:ln w="25400">
              <a:solidFill>
                <a:schemeClr val="accent3"/>
              </a:solidFill>
              <a:prstDash val="dash"/>
            </a:ln>
          </c:spPr>
          <c:marker>
            <c:symbol val="none"/>
          </c:marker>
          <c:cat>
            <c:strRef>
              <c:f>'7_ábra_chart'!$D$10:$D$55</c:f>
              <c:strCache>
                <c:ptCount val="46"/>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strCache>
            </c:strRef>
          </c:cat>
          <c:val>
            <c:numRef>
              <c:f>'7_ábra_chart'!$G$10:$G$55</c:f>
              <c:numCache>
                <c:formatCode>0.00</c:formatCode>
                <c:ptCount val="46"/>
                <c:pt idx="0">
                  <c:v>0.96606519589625606</c:v>
                </c:pt>
                <c:pt idx="1">
                  <c:v>1.1842921792215404</c:v>
                </c:pt>
                <c:pt idx="2">
                  <c:v>1.3746790689977302</c:v>
                </c:pt>
                <c:pt idx="3">
                  <c:v>2.0796450488288123</c:v>
                </c:pt>
                <c:pt idx="4">
                  <c:v>2.217104001855263</c:v>
                </c:pt>
                <c:pt idx="5">
                  <c:v>2.1489053593217751</c:v>
                </c:pt>
                <c:pt idx="6">
                  <c:v>2.6914925008013619</c:v>
                </c:pt>
                <c:pt idx="7">
                  <c:v>2.5696020430073654</c:v>
                </c:pt>
                <c:pt idx="8">
                  <c:v>1.1655691133431663</c:v>
                </c:pt>
                <c:pt idx="9">
                  <c:v>1.79463629834912</c:v>
                </c:pt>
                <c:pt idx="10">
                  <c:v>2.0386471142893381</c:v>
                </c:pt>
                <c:pt idx="11">
                  <c:v>1.8678313097434542</c:v>
                </c:pt>
                <c:pt idx="12">
                  <c:v>1.911352297750929</c:v>
                </c:pt>
                <c:pt idx="13">
                  <c:v>1.8984104415440504</c:v>
                </c:pt>
                <c:pt idx="14">
                  <c:v>1.9124641993814211</c:v>
                </c:pt>
                <c:pt idx="15">
                  <c:v>1.8014580919621084</c:v>
                </c:pt>
                <c:pt idx="16">
                  <c:v>1.5732610298895211</c:v>
                </c:pt>
                <c:pt idx="17">
                  <c:v>2.0458844790587594</c:v>
                </c:pt>
                <c:pt idx="18">
                  <c:v>2.2992014682760487</c:v>
                </c:pt>
                <c:pt idx="19">
                  <c:v>1.8655385846380315</c:v>
                </c:pt>
                <c:pt idx="20">
                  <c:v>1.8736513204535945</c:v>
                </c:pt>
                <c:pt idx="21">
                  <c:v>1.7030392221190969</c:v>
                </c:pt>
                <c:pt idx="22">
                  <c:v>1.5963939327152585</c:v>
                </c:pt>
                <c:pt idx="23">
                  <c:v>1.5279171574299959</c:v>
                </c:pt>
                <c:pt idx="24">
                  <c:v>1.9960274402691855</c:v>
                </c:pt>
                <c:pt idx="25">
                  <c:v>1.6800144105308399</c:v>
                </c:pt>
                <c:pt idx="26">
                  <c:v>1.6407274435457844</c:v>
                </c:pt>
                <c:pt idx="27">
                  <c:v>1.462120678547421</c:v>
                </c:pt>
                <c:pt idx="28">
                  <c:v>1.2239943661773862</c:v>
                </c:pt>
                <c:pt idx="29">
                  <c:v>1.5595587851247874</c:v>
                </c:pt>
                <c:pt idx="30">
                  <c:v>1.3960330163139387</c:v>
                </c:pt>
                <c:pt idx="31">
                  <c:v>1.643053020391555</c:v>
                </c:pt>
                <c:pt idx="32">
                  <c:v>1.336436752978774</c:v>
                </c:pt>
                <c:pt idx="33">
                  <c:v>1.8957035753474196</c:v>
                </c:pt>
                <c:pt idx="34">
                  <c:v>1.9655733238572872</c:v>
                </c:pt>
                <c:pt idx="35">
                  <c:v>1.8584173560658643</c:v>
                </c:pt>
                <c:pt idx="36">
                  <c:v>1.7358430913252321</c:v>
                </c:pt>
                <c:pt idx="37">
                  <c:v>2.0480645475351889</c:v>
                </c:pt>
                <c:pt idx="38">
                  <c:v>2.0524193039905763</c:v>
                </c:pt>
                <c:pt idx="39">
                  <c:v>1.24380023476269</c:v>
                </c:pt>
                <c:pt idx="40">
                  <c:v>1.1204675568421592</c:v>
                </c:pt>
                <c:pt idx="41">
                  <c:v>1.9598044612074614</c:v>
                </c:pt>
                <c:pt idx="42">
                  <c:v>1.6814495031874062</c:v>
                </c:pt>
                <c:pt idx="43">
                  <c:v>1.6956280566515425</c:v>
                </c:pt>
                <c:pt idx="44">
                  <c:v>1.6072899427173488</c:v>
                </c:pt>
                <c:pt idx="45">
                  <c:v>1.5259399940480269</c:v>
                </c:pt>
              </c:numCache>
            </c:numRef>
          </c:val>
          <c:smooth val="0"/>
          <c:extLst>
            <c:ext xmlns:c16="http://schemas.microsoft.com/office/drawing/2014/chart" uri="{C3380CC4-5D6E-409C-BE32-E72D297353CC}">
              <c16:uniqueId val="{00000001-6FCF-45A9-B769-48C867352E00}"/>
            </c:ext>
          </c:extLst>
        </c:ser>
        <c:ser>
          <c:idx val="2"/>
          <c:order val="2"/>
          <c:tx>
            <c:strRef>
              <c:f>'7_ábra_chart'!$H$8</c:f>
              <c:strCache>
                <c:ptCount val="1"/>
                <c:pt idx="0">
                  <c:v>Spread on euro loans &lt; 1M EUR</c:v>
                </c:pt>
              </c:strCache>
            </c:strRef>
          </c:tx>
          <c:spPr>
            <a:ln w="25400">
              <a:solidFill>
                <a:srgbClr val="0C2148"/>
              </a:solidFill>
              <a:prstDash val="solid"/>
            </a:ln>
          </c:spPr>
          <c:marker>
            <c:symbol val="none"/>
          </c:marker>
          <c:cat>
            <c:strRef>
              <c:f>'7_ábra_chart'!$D$10:$D$55</c:f>
              <c:strCache>
                <c:ptCount val="46"/>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strCache>
            </c:strRef>
          </c:cat>
          <c:val>
            <c:numRef>
              <c:f>'7_ábra_chart'!$H$10:$H$55</c:f>
              <c:numCache>
                <c:formatCode>0.00</c:formatCode>
                <c:ptCount val="46"/>
                <c:pt idx="0">
                  <c:v>1.5698503671423982</c:v>
                </c:pt>
                <c:pt idx="1">
                  <c:v>1.5474394856260942</c:v>
                </c:pt>
                <c:pt idx="2">
                  <c:v>1.3630255227598516</c:v>
                </c:pt>
                <c:pt idx="3">
                  <c:v>2.0439982893434165</c:v>
                </c:pt>
                <c:pt idx="4">
                  <c:v>2.9367053897330622</c:v>
                </c:pt>
                <c:pt idx="5">
                  <c:v>3.6052779285036829</c:v>
                </c:pt>
                <c:pt idx="6">
                  <c:v>3.466409579165568</c:v>
                </c:pt>
                <c:pt idx="7">
                  <c:v>3.4665377452675514</c:v>
                </c:pt>
                <c:pt idx="8">
                  <c:v>3.5041712829328149</c:v>
                </c:pt>
                <c:pt idx="9">
                  <c:v>3.3213938958174976</c:v>
                </c:pt>
                <c:pt idx="10">
                  <c:v>3.1566823587350927</c:v>
                </c:pt>
                <c:pt idx="11">
                  <c:v>2.7137950935018891</c:v>
                </c:pt>
                <c:pt idx="12">
                  <c:v>3.0789453794750856</c:v>
                </c:pt>
                <c:pt idx="13">
                  <c:v>3.0542935862421698</c:v>
                </c:pt>
                <c:pt idx="14">
                  <c:v>3.0213487485706345</c:v>
                </c:pt>
                <c:pt idx="15">
                  <c:v>3.1194318260146883</c:v>
                </c:pt>
                <c:pt idx="16">
                  <c:v>3.126130329557165</c:v>
                </c:pt>
                <c:pt idx="17">
                  <c:v>3.290862443242923</c:v>
                </c:pt>
                <c:pt idx="18">
                  <c:v>3.2586706187787335</c:v>
                </c:pt>
                <c:pt idx="19">
                  <c:v>3.3116390803073759</c:v>
                </c:pt>
                <c:pt idx="20">
                  <c:v>3.4478498737497176</c:v>
                </c:pt>
                <c:pt idx="21">
                  <c:v>3.374877697610303</c:v>
                </c:pt>
                <c:pt idx="22">
                  <c:v>3.2598461607536398</c:v>
                </c:pt>
                <c:pt idx="23">
                  <c:v>3.4326974866128408</c:v>
                </c:pt>
                <c:pt idx="24">
                  <c:v>3.8671332214739707</c:v>
                </c:pt>
                <c:pt idx="25">
                  <c:v>4.2153290577137152</c:v>
                </c:pt>
                <c:pt idx="26">
                  <c:v>3.980210854461633</c:v>
                </c:pt>
                <c:pt idx="27">
                  <c:v>3.7488139199806936</c:v>
                </c:pt>
                <c:pt idx="28">
                  <c:v>4.2818817386187709</c:v>
                </c:pt>
                <c:pt idx="29">
                  <c:v>3.9058858395223433</c:v>
                </c:pt>
                <c:pt idx="30">
                  <c:v>3.4403387257268263</c:v>
                </c:pt>
                <c:pt idx="31">
                  <c:v>3.3679678665778101</c:v>
                </c:pt>
                <c:pt idx="32">
                  <c:v>3.8520130016465579</c:v>
                </c:pt>
                <c:pt idx="33">
                  <c:v>3.5440514745709883</c:v>
                </c:pt>
                <c:pt idx="34">
                  <c:v>3.6339998957093207</c:v>
                </c:pt>
                <c:pt idx="35">
                  <c:v>3.8435136581383826</c:v>
                </c:pt>
                <c:pt idx="36">
                  <c:v>3.6900015558999812</c:v>
                </c:pt>
                <c:pt idx="37">
                  <c:v>3.2093783485245186</c:v>
                </c:pt>
                <c:pt idx="38">
                  <c:v>3.2512140343436138</c:v>
                </c:pt>
                <c:pt idx="39">
                  <c:v>3.239655938799002</c:v>
                </c:pt>
                <c:pt idx="40">
                  <c:v>3.1651605986338947</c:v>
                </c:pt>
                <c:pt idx="41">
                  <c:v>3.0005184909441835</c:v>
                </c:pt>
                <c:pt idx="42">
                  <c:v>2.4270546388702834</c:v>
                </c:pt>
                <c:pt idx="43">
                  <c:v>2.3500183237396755</c:v>
                </c:pt>
                <c:pt idx="44">
                  <c:v>2.4115041964534032</c:v>
                </c:pt>
                <c:pt idx="45">
                  <c:v>2.47494623835287</c:v>
                </c:pt>
              </c:numCache>
            </c:numRef>
          </c:val>
          <c:smooth val="0"/>
          <c:extLst>
            <c:ext xmlns:c16="http://schemas.microsoft.com/office/drawing/2014/chart" uri="{C3380CC4-5D6E-409C-BE32-E72D297353CC}">
              <c16:uniqueId val="{00000002-6FCF-45A9-B769-48C867352E00}"/>
            </c:ext>
          </c:extLst>
        </c:ser>
        <c:ser>
          <c:idx val="3"/>
          <c:order val="3"/>
          <c:tx>
            <c:strRef>
              <c:f>'7_ábra_chart'!$I$8</c:f>
              <c:strCache>
                <c:ptCount val="1"/>
                <c:pt idx="0">
                  <c:v>Spread on euro loans &gt; 1M EUR</c:v>
                </c:pt>
              </c:strCache>
            </c:strRef>
          </c:tx>
          <c:spPr>
            <a:ln w="25400">
              <a:solidFill>
                <a:schemeClr val="tx2"/>
              </a:solidFill>
              <a:prstDash val="dash"/>
            </a:ln>
          </c:spPr>
          <c:marker>
            <c:symbol val="none"/>
          </c:marker>
          <c:cat>
            <c:strRef>
              <c:f>'7_ábra_chart'!$D$10:$D$55</c:f>
              <c:strCache>
                <c:ptCount val="46"/>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strCache>
            </c:strRef>
          </c:cat>
          <c:val>
            <c:numRef>
              <c:f>'7_ábra_chart'!$I$10:$I$55</c:f>
              <c:numCache>
                <c:formatCode>0.00</c:formatCode>
                <c:ptCount val="46"/>
                <c:pt idx="0">
                  <c:v>1.1716218393281193</c:v>
                </c:pt>
                <c:pt idx="1">
                  <c:v>1.2199981351683966</c:v>
                </c:pt>
                <c:pt idx="2">
                  <c:v>1.1677071288719099</c:v>
                </c:pt>
                <c:pt idx="3">
                  <c:v>1.5792231911582921</c:v>
                </c:pt>
                <c:pt idx="4">
                  <c:v>2.8309505958521455</c:v>
                </c:pt>
                <c:pt idx="5">
                  <c:v>2.6795369270343907</c:v>
                </c:pt>
                <c:pt idx="6">
                  <c:v>3.0504387945160816</c:v>
                </c:pt>
                <c:pt idx="7">
                  <c:v>2.9956588958984436</c:v>
                </c:pt>
                <c:pt idx="8">
                  <c:v>2.7662797333798936</c:v>
                </c:pt>
                <c:pt idx="9">
                  <c:v>2.394588480616481</c:v>
                </c:pt>
                <c:pt idx="10">
                  <c:v>2.1390776678034085</c:v>
                </c:pt>
                <c:pt idx="11">
                  <c:v>2.5538943580434643</c:v>
                </c:pt>
                <c:pt idx="12">
                  <c:v>2.513370802552223</c:v>
                </c:pt>
                <c:pt idx="13">
                  <c:v>2.6002436315422894</c:v>
                </c:pt>
                <c:pt idx="14">
                  <c:v>2.3302586184697489</c:v>
                </c:pt>
                <c:pt idx="15">
                  <c:v>2.4365977630187365</c:v>
                </c:pt>
                <c:pt idx="16">
                  <c:v>3.0313220778485186</c:v>
                </c:pt>
                <c:pt idx="17">
                  <c:v>2.9638026053551147</c:v>
                </c:pt>
                <c:pt idx="18">
                  <c:v>3.0712261826068845</c:v>
                </c:pt>
                <c:pt idx="19">
                  <c:v>2.4410330987825177</c:v>
                </c:pt>
                <c:pt idx="20">
                  <c:v>2.242371294113144</c:v>
                </c:pt>
                <c:pt idx="21">
                  <c:v>2.7539942153467347</c:v>
                </c:pt>
                <c:pt idx="22">
                  <c:v>2.6143047896338105</c:v>
                </c:pt>
                <c:pt idx="23">
                  <c:v>2.6293735699012317</c:v>
                </c:pt>
                <c:pt idx="24">
                  <c:v>2.2633814001776615</c:v>
                </c:pt>
                <c:pt idx="25">
                  <c:v>1.9907605590268425</c:v>
                </c:pt>
                <c:pt idx="26">
                  <c:v>2.1958807867610317</c:v>
                </c:pt>
                <c:pt idx="27">
                  <c:v>1.9094272797043226</c:v>
                </c:pt>
                <c:pt idx="28">
                  <c:v>1.8344676751842481</c:v>
                </c:pt>
                <c:pt idx="29">
                  <c:v>1.8551050288490276</c:v>
                </c:pt>
                <c:pt idx="30">
                  <c:v>2.2100776174565269</c:v>
                </c:pt>
                <c:pt idx="31">
                  <c:v>2.0960401960020172</c:v>
                </c:pt>
                <c:pt idx="32">
                  <c:v>2.454322901258319</c:v>
                </c:pt>
                <c:pt idx="33">
                  <c:v>1.6872309580980258</c:v>
                </c:pt>
                <c:pt idx="34">
                  <c:v>2.324955860249438</c:v>
                </c:pt>
                <c:pt idx="35">
                  <c:v>2.0242767353681752</c:v>
                </c:pt>
                <c:pt idx="36">
                  <c:v>2.4039696767391616</c:v>
                </c:pt>
                <c:pt idx="37">
                  <c:v>1.4570636318913976</c:v>
                </c:pt>
                <c:pt idx="38">
                  <c:v>1.9342032974770511</c:v>
                </c:pt>
                <c:pt idx="39">
                  <c:v>1.8611643702966145</c:v>
                </c:pt>
                <c:pt idx="40">
                  <c:v>3.0303139783398958</c:v>
                </c:pt>
                <c:pt idx="41">
                  <c:v>1.3903254795115136</c:v>
                </c:pt>
                <c:pt idx="42">
                  <c:v>2.0225522598919188</c:v>
                </c:pt>
                <c:pt idx="43">
                  <c:v>1.6346026474304287</c:v>
                </c:pt>
                <c:pt idx="44">
                  <c:v>2.0769496259441067</c:v>
                </c:pt>
                <c:pt idx="45">
                  <c:v>1.4651179754902446</c:v>
                </c:pt>
              </c:numCache>
            </c:numRef>
          </c:val>
          <c:smooth val="0"/>
          <c:extLst>
            <c:ext xmlns:c16="http://schemas.microsoft.com/office/drawing/2014/chart" uri="{C3380CC4-5D6E-409C-BE32-E72D297353CC}">
              <c16:uniqueId val="{00000003-6FCF-45A9-B769-48C867352E00}"/>
            </c:ext>
          </c:extLst>
        </c:ser>
        <c:dLbls>
          <c:showLegendKey val="0"/>
          <c:showVal val="0"/>
          <c:showCatName val="0"/>
          <c:showSerName val="0"/>
          <c:showPercent val="0"/>
          <c:showBubbleSize val="0"/>
        </c:dLbls>
        <c:marker val="1"/>
        <c:smooth val="0"/>
        <c:axId val="517588328"/>
        <c:axId val="1"/>
      </c:lineChart>
      <c:lineChart>
        <c:grouping val="standard"/>
        <c:varyColors val="0"/>
        <c:ser>
          <c:idx val="4"/>
          <c:order val="4"/>
          <c:tx>
            <c:strRef>
              <c:f>'7_ábra_chart'!$J$8</c:f>
              <c:strCache>
                <c:ptCount val="1"/>
                <c:pt idx="0">
                  <c:v>Spread on overdraft (HUF)</c:v>
                </c:pt>
              </c:strCache>
            </c:strRef>
          </c:tx>
          <c:spPr>
            <a:ln w="25400">
              <a:solidFill>
                <a:schemeClr val="accent1"/>
              </a:solidFill>
            </a:ln>
          </c:spPr>
          <c:marker>
            <c:symbol val="none"/>
          </c:marker>
          <c:cat>
            <c:strRef>
              <c:f>'7_ábra_chart'!$D$10:$D$55</c:f>
              <c:strCache>
                <c:ptCount val="46"/>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strCache>
            </c:strRef>
          </c:cat>
          <c:val>
            <c:numRef>
              <c:f>'7_ábra_chart'!$J$10:$J$55</c:f>
              <c:numCache>
                <c:formatCode>0.00</c:formatCode>
                <c:ptCount val="46"/>
                <c:pt idx="0">
                  <c:v>2.1202394971192606</c:v>
                </c:pt>
                <c:pt idx="1">
                  <c:v>1.9531191742884191</c:v>
                </c:pt>
                <c:pt idx="2">
                  <c:v>2.1547253745050439</c:v>
                </c:pt>
                <c:pt idx="3">
                  <c:v>2.4680217045447748</c:v>
                </c:pt>
                <c:pt idx="4">
                  <c:v>2.9005537097723915</c:v>
                </c:pt>
                <c:pt idx="5">
                  <c:v>3.1305359386145506</c:v>
                </c:pt>
                <c:pt idx="6">
                  <c:v>3.4583107161245485</c:v>
                </c:pt>
                <c:pt idx="7">
                  <c:v>3.5320627361851149</c:v>
                </c:pt>
                <c:pt idx="8">
                  <c:v>3.7438479221863967</c:v>
                </c:pt>
                <c:pt idx="9">
                  <c:v>3.8653018688007292</c:v>
                </c:pt>
                <c:pt idx="10">
                  <c:v>3.4810263447606711</c:v>
                </c:pt>
                <c:pt idx="11">
                  <c:v>3.3163555596420657</c:v>
                </c:pt>
                <c:pt idx="12">
                  <c:v>3.1357766821487583</c:v>
                </c:pt>
                <c:pt idx="13">
                  <c:v>3.0992334028388875</c:v>
                </c:pt>
                <c:pt idx="14">
                  <c:v>3.1721466617185503</c:v>
                </c:pt>
                <c:pt idx="15">
                  <c:v>2.9472839244634703</c:v>
                </c:pt>
                <c:pt idx="16">
                  <c:v>2.664758453425303</c:v>
                </c:pt>
                <c:pt idx="17">
                  <c:v>2.7206405068746964</c:v>
                </c:pt>
                <c:pt idx="18">
                  <c:v>2.752851668438129</c:v>
                </c:pt>
                <c:pt idx="19">
                  <c:v>2.8467651458312049</c:v>
                </c:pt>
                <c:pt idx="20">
                  <c:v>2.772063744978889</c:v>
                </c:pt>
                <c:pt idx="21">
                  <c:v>2.9154888683844677</c:v>
                </c:pt>
                <c:pt idx="22">
                  <c:v>2.9761465795898188</c:v>
                </c:pt>
                <c:pt idx="23">
                  <c:v>3.0734155366832487</c:v>
                </c:pt>
                <c:pt idx="24">
                  <c:v>2.9139532530180099</c:v>
                </c:pt>
                <c:pt idx="25">
                  <c:v>2.7644727873616102</c:v>
                </c:pt>
                <c:pt idx="26">
                  <c:v>2.8732257888838069</c:v>
                </c:pt>
                <c:pt idx="27">
                  <c:v>2.8782566797356117</c:v>
                </c:pt>
                <c:pt idx="28">
                  <c:v>2.7151835074205595</c:v>
                </c:pt>
                <c:pt idx="29">
                  <c:v>2.7728440960272089</c:v>
                </c:pt>
                <c:pt idx="30">
                  <c:v>2.7833125146642415</c:v>
                </c:pt>
                <c:pt idx="31">
                  <c:v>2.8104284036455893</c:v>
                </c:pt>
                <c:pt idx="32">
                  <c:v>2.801901004984654</c:v>
                </c:pt>
                <c:pt idx="33">
                  <c:v>2.7954037926516992</c:v>
                </c:pt>
                <c:pt idx="34">
                  <c:v>2.8349814482508822</c:v>
                </c:pt>
                <c:pt idx="35">
                  <c:v>2.747737837112429</c:v>
                </c:pt>
                <c:pt idx="36">
                  <c:v>2.1142934121637667</c:v>
                </c:pt>
                <c:pt idx="37">
                  <c:v>2.3480361075067004</c:v>
                </c:pt>
                <c:pt idx="38">
                  <c:v>2.5283622659694589</c:v>
                </c:pt>
                <c:pt idx="39">
                  <c:v>2.4953931336908961</c:v>
                </c:pt>
                <c:pt idx="40">
                  <c:v>2.1952178746514308</c:v>
                </c:pt>
                <c:pt idx="41">
                  <c:v>2.1331657632433925</c:v>
                </c:pt>
                <c:pt idx="42">
                  <c:v>2.1219235170576876</c:v>
                </c:pt>
                <c:pt idx="43">
                  <c:v>2.1854495539110848</c:v>
                </c:pt>
                <c:pt idx="44">
                  <c:v>2.1990719838687891</c:v>
                </c:pt>
                <c:pt idx="45">
                  <c:v>2.2636797966378728</c:v>
                </c:pt>
              </c:numCache>
            </c:numRef>
          </c:val>
          <c:smooth val="0"/>
          <c:extLst>
            <c:ext xmlns:c16="http://schemas.microsoft.com/office/drawing/2014/chart" uri="{C3380CC4-5D6E-409C-BE32-E72D297353CC}">
              <c16:uniqueId val="{00000004-6FCF-45A9-B769-48C867352E00}"/>
            </c:ext>
          </c:extLst>
        </c:ser>
        <c:dLbls>
          <c:showLegendKey val="0"/>
          <c:showVal val="0"/>
          <c:showCatName val="0"/>
          <c:showSerName val="0"/>
          <c:showPercent val="0"/>
          <c:showBubbleSize val="0"/>
        </c:dLbls>
        <c:marker val="1"/>
        <c:smooth val="0"/>
        <c:axId val="3"/>
        <c:axId val="4"/>
      </c:lineChart>
      <c:catAx>
        <c:axId val="517588328"/>
        <c:scaling>
          <c:orientation val="minMax"/>
        </c:scaling>
        <c:delete val="0"/>
        <c:axPos val="b"/>
        <c:title>
          <c:tx>
            <c:rich>
              <a:bodyPr/>
              <a:lstStyle/>
              <a:p>
                <a:pPr>
                  <a:defRPr sz="1600" b="0" i="0" u="none" strike="noStrike" baseline="0">
                    <a:solidFill>
                      <a:srgbClr val="000000"/>
                    </a:solidFill>
                    <a:latin typeface="Calibri"/>
                    <a:ea typeface="Calibri"/>
                    <a:cs typeface="Calibri"/>
                  </a:defRPr>
                </a:pPr>
                <a:r>
                  <a:rPr lang="hu-HU"/>
                  <a:t>percentage point</a:t>
                </a:r>
              </a:p>
            </c:rich>
          </c:tx>
          <c:layout>
            <c:manualLayout>
              <c:xMode val="edge"/>
              <c:yMode val="edge"/>
              <c:x val="6.7651843252589106E-2"/>
              <c:y val="6.0618028404132128E-3"/>
            </c:manualLayout>
          </c:layout>
          <c:overlay val="0"/>
        </c:title>
        <c:numFmt formatCode="General" sourceLinked="1"/>
        <c:majorTickMark val="out"/>
        <c:minorTickMark val="none"/>
        <c:tickLblPos val="nextTo"/>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scaling>
        <c:delete val="0"/>
        <c:axPos val="l"/>
        <c:majorGridlines>
          <c:spPr>
            <a:ln w="9525">
              <a:solidFill>
                <a:schemeClr val="bg1">
                  <a:lumMod val="75000"/>
                </a:schemeClr>
              </a:solidFill>
              <a:prstDash val="dash"/>
            </a:ln>
          </c:spPr>
        </c:majorGridlines>
        <c:numFmt formatCode="0.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517588328"/>
        <c:crosses val="autoZero"/>
        <c:crossBetween val="between"/>
      </c:valAx>
      <c:catAx>
        <c:axId val="3"/>
        <c:scaling>
          <c:orientation val="minMax"/>
        </c:scaling>
        <c:delete val="1"/>
        <c:axPos val="b"/>
        <c:title>
          <c:tx>
            <c:rich>
              <a:bodyPr/>
              <a:lstStyle/>
              <a:p>
                <a:pPr>
                  <a:defRPr sz="1600" b="0" i="0" u="none" strike="noStrike" baseline="0">
                    <a:solidFill>
                      <a:srgbClr val="000000"/>
                    </a:solidFill>
                    <a:latin typeface="Calibri"/>
                    <a:ea typeface="Calibri"/>
                    <a:cs typeface="Calibri"/>
                  </a:defRPr>
                </a:pPr>
                <a:r>
                  <a:rPr lang="hu-HU"/>
                  <a:t>percentage point</a:t>
                </a:r>
              </a:p>
            </c:rich>
          </c:tx>
          <c:layout>
            <c:manualLayout>
              <c:xMode val="edge"/>
              <c:yMode val="edge"/>
              <c:x val="0.72725425776993158"/>
              <c:y val="6.0618028404132128E-3"/>
            </c:manualLayout>
          </c:layout>
          <c:overlay val="0"/>
        </c:title>
        <c:numFmt formatCode="General" sourceLinked="1"/>
        <c:majorTickMark val="out"/>
        <c:minorTickMark val="none"/>
        <c:tickLblPos val="nextTo"/>
        <c:crossAx val="4"/>
        <c:crosses val="autoZero"/>
        <c:auto val="1"/>
        <c:lblAlgn val="ctr"/>
        <c:lblOffset val="100"/>
        <c:noMultiLvlLbl val="0"/>
      </c:catAx>
      <c:valAx>
        <c:axId val="4"/>
        <c:scaling>
          <c:orientation val="minMax"/>
        </c:scaling>
        <c:delete val="0"/>
        <c:axPos val="r"/>
        <c:numFmt formatCode="0.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w="12700">
          <a:solidFill>
            <a:sysClr val="windowText" lastClr="000000"/>
          </a:solidFill>
        </a:ln>
      </c:spPr>
    </c:plotArea>
    <c:legend>
      <c:legendPos val="b"/>
      <c:layout>
        <c:manualLayout>
          <c:xMode val="edge"/>
          <c:yMode val="edge"/>
          <c:x val="6.2984904664694696E-2"/>
          <c:y val="0.84593241352852289"/>
          <c:w val="0.87358094127123009"/>
          <c:h val="0.13760560678578282"/>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249383659420164"/>
          <c:y val="5.1359376004792096E-2"/>
          <c:w val="0.79243510970480258"/>
          <c:h val="0.64757478782617661"/>
        </c:manualLayout>
      </c:layout>
      <c:lineChart>
        <c:grouping val="standard"/>
        <c:varyColors val="0"/>
        <c:ser>
          <c:idx val="0"/>
          <c:order val="0"/>
          <c:tx>
            <c:strRef>
              <c:f>'8_ábra_chart'!$F$9</c:f>
              <c:strCache>
                <c:ptCount val="1"/>
                <c:pt idx="0">
                  <c:v>Rövid lejáratú hitelek</c:v>
                </c:pt>
              </c:strCache>
            </c:strRef>
          </c:tx>
          <c:spPr>
            <a:ln w="25400">
              <a:solidFill>
                <a:srgbClr val="0C2148"/>
              </a:solidFill>
              <a:prstDash val="solid"/>
            </a:ln>
          </c:spPr>
          <c:marker>
            <c:symbol val="circle"/>
            <c:size val="8"/>
            <c:spPr>
              <a:solidFill>
                <a:srgbClr val="232157"/>
              </a:solidFill>
              <a:ln>
                <a:noFill/>
              </a:ln>
            </c:spPr>
          </c:marker>
          <c:dPt>
            <c:idx val="15"/>
            <c:bubble3D val="0"/>
            <c:extLst>
              <c:ext xmlns:c16="http://schemas.microsoft.com/office/drawing/2014/chart" uri="{C3380CC4-5D6E-409C-BE32-E72D297353CC}">
                <c16:uniqueId val="{00000001-EB8C-469F-9393-8B4E97E6CBC4}"/>
              </c:ext>
            </c:extLst>
          </c:dPt>
          <c:dPt>
            <c:idx val="16"/>
            <c:bubble3D val="0"/>
            <c:extLst>
              <c:ext xmlns:c16="http://schemas.microsoft.com/office/drawing/2014/chart" uri="{C3380CC4-5D6E-409C-BE32-E72D297353CC}">
                <c16:uniqueId val="{00000003-EB8C-469F-9393-8B4E97E6CBC4}"/>
              </c:ext>
            </c:extLst>
          </c:dPt>
          <c:dPt>
            <c:idx val="18"/>
            <c:bubble3D val="0"/>
            <c:extLst>
              <c:ext xmlns:c16="http://schemas.microsoft.com/office/drawing/2014/chart" uri="{C3380CC4-5D6E-409C-BE32-E72D297353CC}">
                <c16:uniqueId val="{00000005-EB8C-469F-9393-8B4E97E6CBC4}"/>
              </c:ext>
            </c:extLst>
          </c:dPt>
          <c:dPt>
            <c:idx val="19"/>
            <c:bubble3D val="0"/>
            <c:extLst>
              <c:ext xmlns:c16="http://schemas.microsoft.com/office/drawing/2014/chart" uri="{C3380CC4-5D6E-409C-BE32-E72D297353CC}">
                <c16:uniqueId val="{00000007-EB8C-469F-9393-8B4E97E6CBC4}"/>
              </c:ext>
            </c:extLst>
          </c:dPt>
          <c:dPt>
            <c:idx val="38"/>
            <c:marker>
              <c:spPr>
                <a:solidFill>
                  <a:srgbClr val="232157"/>
                </a:solidFill>
                <a:ln w="28575">
                  <a:noFill/>
                </a:ln>
              </c:spPr>
            </c:marker>
            <c:bubble3D val="0"/>
            <c:extLst>
              <c:ext xmlns:c16="http://schemas.microsoft.com/office/drawing/2014/chart" uri="{C3380CC4-5D6E-409C-BE32-E72D297353CC}">
                <c16:uniqueId val="{00000009-EB8C-469F-9393-8B4E97E6CBC4}"/>
              </c:ext>
            </c:extLst>
          </c:dPt>
          <c:dPt>
            <c:idx val="39"/>
            <c:marker>
              <c:spPr>
                <a:solidFill>
                  <a:srgbClr val="232157"/>
                </a:solidFill>
                <a:ln w="28575">
                  <a:noFill/>
                </a:ln>
              </c:spPr>
            </c:marker>
            <c:bubble3D val="0"/>
            <c:extLst>
              <c:ext xmlns:c16="http://schemas.microsoft.com/office/drawing/2014/chart" uri="{C3380CC4-5D6E-409C-BE32-E72D297353CC}">
                <c16:uniqueId val="{0000000B-EB8C-469F-9393-8B4E97E6CBC4}"/>
              </c:ext>
            </c:extLst>
          </c:dPt>
          <c:dPt>
            <c:idx val="40"/>
            <c:marker>
              <c:spPr>
                <a:solidFill>
                  <a:srgbClr val="232157"/>
                </a:solidFill>
                <a:ln w="22225">
                  <a:noFill/>
                </a:ln>
              </c:spPr>
            </c:marker>
            <c:bubble3D val="0"/>
            <c:extLst>
              <c:ext xmlns:c16="http://schemas.microsoft.com/office/drawing/2014/chart" uri="{C3380CC4-5D6E-409C-BE32-E72D297353CC}">
                <c16:uniqueId val="{0000000D-778D-4BFC-B4C1-AA116A8EE0AF}"/>
              </c:ext>
            </c:extLst>
          </c:dPt>
          <c:dPt>
            <c:idx val="41"/>
            <c:marker>
              <c:spPr>
                <a:solidFill>
                  <a:srgbClr val="232157"/>
                </a:solidFill>
                <a:ln w="22225">
                  <a:noFill/>
                </a:ln>
              </c:spPr>
            </c:marker>
            <c:bubble3D val="0"/>
            <c:extLst>
              <c:ext xmlns:c16="http://schemas.microsoft.com/office/drawing/2014/chart" uri="{C3380CC4-5D6E-409C-BE32-E72D297353CC}">
                <c16:uniqueId val="{00000011-5686-4ED7-BB8A-59EF974CC576}"/>
              </c:ext>
            </c:extLst>
          </c:dPt>
          <c:dPt>
            <c:idx val="42"/>
            <c:marker>
              <c:spPr>
                <a:solidFill>
                  <a:srgbClr val="232157"/>
                </a:solidFill>
                <a:ln w="22225">
                  <a:noFill/>
                </a:ln>
              </c:spPr>
            </c:marker>
            <c:bubble3D val="0"/>
            <c:extLst>
              <c:ext xmlns:c16="http://schemas.microsoft.com/office/drawing/2014/chart" uri="{C3380CC4-5D6E-409C-BE32-E72D297353CC}">
                <c16:uniqueId val="{00000011-33CE-4192-97F1-2BBD0094CAF4}"/>
              </c:ext>
            </c:extLst>
          </c:dPt>
          <c:dPt>
            <c:idx val="43"/>
            <c:marker>
              <c:spPr>
                <a:solidFill>
                  <a:sysClr val="window" lastClr="FFFFFF"/>
                </a:solidFill>
                <a:ln w="22225">
                  <a:solidFill>
                    <a:srgbClr val="0C2148"/>
                  </a:solidFill>
                </a:ln>
              </c:spPr>
            </c:marker>
            <c:bubble3D val="0"/>
            <c:spPr>
              <a:ln w="25400">
                <a:solidFill>
                  <a:srgbClr val="0C2148"/>
                </a:solidFill>
                <a:prstDash val="sysDot"/>
              </a:ln>
            </c:spPr>
            <c:extLst>
              <c:ext xmlns:c16="http://schemas.microsoft.com/office/drawing/2014/chart" uri="{C3380CC4-5D6E-409C-BE32-E72D297353CC}">
                <c16:uniqueId val="{00000013-5D13-46CB-9C0F-91747C83DB2A}"/>
              </c:ext>
            </c:extLst>
          </c:dPt>
          <c:cat>
            <c:strRef>
              <c:f>'8_ábra_chart'!$E$10:$E$53</c:f>
              <c:strCache>
                <c:ptCount val="44"/>
                <c:pt idx="0">
                  <c:v>2008. II.</c:v>
                </c:pt>
                <c:pt idx="1">
                  <c:v>2009. I.</c:v>
                </c:pt>
                <c:pt idx="2">
                  <c:v>II.</c:v>
                </c:pt>
                <c:pt idx="3">
                  <c:v>III.</c:v>
                </c:pt>
                <c:pt idx="4">
                  <c:v>IV.</c:v>
                </c:pt>
                <c:pt idx="5">
                  <c:v>2010. I.</c:v>
                </c:pt>
                <c:pt idx="6">
                  <c:v>II.</c:v>
                </c:pt>
                <c:pt idx="7">
                  <c:v>III.</c:v>
                </c:pt>
                <c:pt idx="8">
                  <c:v>IV.</c:v>
                </c:pt>
                <c:pt idx="9">
                  <c:v>2011. I.</c:v>
                </c:pt>
                <c:pt idx="10">
                  <c:v>II.</c:v>
                </c:pt>
                <c:pt idx="11">
                  <c:v>III.</c:v>
                </c:pt>
                <c:pt idx="12">
                  <c:v>IV.</c:v>
                </c:pt>
                <c:pt idx="13">
                  <c:v>2012. I.</c:v>
                </c:pt>
                <c:pt idx="14">
                  <c:v>II.</c:v>
                </c:pt>
                <c:pt idx="15">
                  <c:v>III.</c:v>
                </c:pt>
                <c:pt idx="16">
                  <c:v>IV.</c:v>
                </c:pt>
                <c:pt idx="17">
                  <c:v>2013. I.</c:v>
                </c:pt>
                <c:pt idx="18">
                  <c:v>II.</c:v>
                </c:pt>
                <c:pt idx="19">
                  <c:v>III.</c:v>
                </c:pt>
                <c:pt idx="20">
                  <c:v>IV.</c:v>
                </c:pt>
                <c:pt idx="21">
                  <c:v>2014. I.</c:v>
                </c:pt>
                <c:pt idx="22">
                  <c:v>II.</c:v>
                </c:pt>
                <c:pt idx="23">
                  <c:v>III.</c:v>
                </c:pt>
                <c:pt idx="24">
                  <c:v>IV.</c:v>
                </c:pt>
                <c:pt idx="25">
                  <c:v>2015. I. </c:v>
                </c:pt>
                <c:pt idx="26">
                  <c:v>II.</c:v>
                </c:pt>
                <c:pt idx="27">
                  <c:v>III.</c:v>
                </c:pt>
                <c:pt idx="28">
                  <c:v>IV.</c:v>
                </c:pt>
                <c:pt idx="29">
                  <c:v>2016. I. </c:v>
                </c:pt>
                <c:pt idx="30">
                  <c:v>II.</c:v>
                </c:pt>
                <c:pt idx="31">
                  <c:v>III.</c:v>
                </c:pt>
                <c:pt idx="32">
                  <c:v>IV.</c:v>
                </c:pt>
                <c:pt idx="33">
                  <c:v>2017. I. </c:v>
                </c:pt>
                <c:pt idx="34">
                  <c:v>II.</c:v>
                </c:pt>
                <c:pt idx="35">
                  <c:v>III.</c:v>
                </c:pt>
                <c:pt idx="36">
                  <c:v>IV.</c:v>
                </c:pt>
                <c:pt idx="37">
                  <c:v>2018. I. </c:v>
                </c:pt>
                <c:pt idx="38">
                  <c:v>II.</c:v>
                </c:pt>
                <c:pt idx="39">
                  <c:v>III.</c:v>
                </c:pt>
                <c:pt idx="40">
                  <c:v>IV.</c:v>
                </c:pt>
                <c:pt idx="41">
                  <c:v>2019. I</c:v>
                </c:pt>
                <c:pt idx="42">
                  <c:v>II.</c:v>
                </c:pt>
                <c:pt idx="43">
                  <c:v>2019. II.f.év (e.)</c:v>
                </c:pt>
              </c:strCache>
            </c:strRef>
          </c:cat>
          <c:val>
            <c:numRef>
              <c:f>'8_ábra_chart'!$F$10:$F$53</c:f>
              <c:numCache>
                <c:formatCode>0.0</c:formatCode>
                <c:ptCount val="44"/>
                <c:pt idx="0">
                  <c:v>69.239631336405523</c:v>
                </c:pt>
                <c:pt idx="1">
                  <c:v>90.906391278282143</c:v>
                </c:pt>
                <c:pt idx="2">
                  <c:v>63.830824421698715</c:v>
                </c:pt>
                <c:pt idx="3">
                  <c:v>62.009557715725208</c:v>
                </c:pt>
                <c:pt idx="4">
                  <c:v>-23.697329305263253</c:v>
                </c:pt>
                <c:pt idx="5">
                  <c:v>63.820856313878807</c:v>
                </c:pt>
                <c:pt idx="6">
                  <c:v>10.846234306167098</c:v>
                </c:pt>
                <c:pt idx="7">
                  <c:v>19.850000000000001</c:v>
                </c:pt>
                <c:pt idx="8">
                  <c:v>11.177038277640158</c:v>
                </c:pt>
                <c:pt idx="9">
                  <c:v>65.144757134569943</c:v>
                </c:pt>
                <c:pt idx="10">
                  <c:v>42.963250175889733</c:v>
                </c:pt>
                <c:pt idx="11">
                  <c:v>18.628584128960711</c:v>
                </c:pt>
                <c:pt idx="12">
                  <c:v>10.3917912990582</c:v>
                </c:pt>
                <c:pt idx="13">
                  <c:v>30.22</c:v>
                </c:pt>
                <c:pt idx="14">
                  <c:v>22.131380489736699</c:v>
                </c:pt>
                <c:pt idx="15">
                  <c:v>40.893965704980985</c:v>
                </c:pt>
                <c:pt idx="16">
                  <c:v>11.059048177452709</c:v>
                </c:pt>
                <c:pt idx="17">
                  <c:v>17.675209130707252</c:v>
                </c:pt>
                <c:pt idx="18">
                  <c:v>69.948116373511695</c:v>
                </c:pt>
                <c:pt idx="19">
                  <c:v>70.266981136724297</c:v>
                </c:pt>
                <c:pt idx="20">
                  <c:v>23.31538604914946</c:v>
                </c:pt>
                <c:pt idx="21">
                  <c:v>29.395219480189976</c:v>
                </c:pt>
                <c:pt idx="22">
                  <c:v>20.976874466461076</c:v>
                </c:pt>
                <c:pt idx="23">
                  <c:v>22.707790043411087</c:v>
                </c:pt>
                <c:pt idx="24">
                  <c:v>33.820359266990152</c:v>
                </c:pt>
                <c:pt idx="25">
                  <c:v>21.377508825439261</c:v>
                </c:pt>
                <c:pt idx="26">
                  <c:v>18.464572056937687</c:v>
                </c:pt>
                <c:pt idx="27">
                  <c:v>6.467265461830296E-2</c:v>
                </c:pt>
                <c:pt idx="28">
                  <c:v>-0.31575289130406636</c:v>
                </c:pt>
                <c:pt idx="29">
                  <c:v>28.564014228800538</c:v>
                </c:pt>
                <c:pt idx="30">
                  <c:v>0.92311593040071138</c:v>
                </c:pt>
                <c:pt idx="31">
                  <c:v>14.294147096669471</c:v>
                </c:pt>
                <c:pt idx="32">
                  <c:v>29.318381957788418</c:v>
                </c:pt>
                <c:pt idx="33">
                  <c:v>12.012763616475619</c:v>
                </c:pt>
                <c:pt idx="34">
                  <c:v>77.898573890243014</c:v>
                </c:pt>
                <c:pt idx="35">
                  <c:v>68.390443058465308</c:v>
                </c:pt>
                <c:pt idx="36">
                  <c:v>39.724789590128594</c:v>
                </c:pt>
                <c:pt idx="37">
                  <c:v>34.090023214322649</c:v>
                </c:pt>
                <c:pt idx="38">
                  <c:v>31.830933448177202</c:v>
                </c:pt>
                <c:pt idx="39">
                  <c:v>30.165496375952056</c:v>
                </c:pt>
                <c:pt idx="40">
                  <c:v>45.209253867449696</c:v>
                </c:pt>
                <c:pt idx="41">
                  <c:v>41.007529611676354</c:v>
                </c:pt>
                <c:pt idx="42">
                  <c:v>40.352128956787524</c:v>
                </c:pt>
                <c:pt idx="43">
                  <c:v>45.236888685836661</c:v>
                </c:pt>
              </c:numCache>
            </c:numRef>
          </c:val>
          <c:smooth val="0"/>
          <c:extLst>
            <c:ext xmlns:c16="http://schemas.microsoft.com/office/drawing/2014/chart" uri="{C3380CC4-5D6E-409C-BE32-E72D297353CC}">
              <c16:uniqueId val="{0000000C-EB8C-469F-9393-8B4E97E6CBC4}"/>
            </c:ext>
          </c:extLst>
        </c:ser>
        <c:dLbls>
          <c:showLegendKey val="0"/>
          <c:showVal val="0"/>
          <c:showCatName val="0"/>
          <c:showSerName val="0"/>
          <c:showPercent val="0"/>
          <c:showBubbleSize val="0"/>
        </c:dLbls>
        <c:marker val="1"/>
        <c:smooth val="0"/>
        <c:axId val="517606696"/>
        <c:axId val="1"/>
      </c:lineChart>
      <c:lineChart>
        <c:grouping val="standard"/>
        <c:varyColors val="0"/>
        <c:ser>
          <c:idx val="1"/>
          <c:order val="1"/>
          <c:tx>
            <c:strRef>
              <c:f>'8_ábra_chart'!$G$9</c:f>
              <c:strCache>
                <c:ptCount val="1"/>
                <c:pt idx="0">
                  <c:v>Hosszú lejáratú hitelek</c:v>
                </c:pt>
              </c:strCache>
            </c:strRef>
          </c:tx>
          <c:spPr>
            <a:ln w="25400">
              <a:solidFill>
                <a:srgbClr val="C00000"/>
              </a:solidFill>
              <a:prstDash val="solid"/>
            </a:ln>
          </c:spPr>
          <c:marker>
            <c:symbol val="square"/>
            <c:size val="8"/>
            <c:spPr>
              <a:solidFill>
                <a:srgbClr val="C00000"/>
              </a:solidFill>
              <a:ln>
                <a:noFill/>
              </a:ln>
            </c:spPr>
          </c:marker>
          <c:dPt>
            <c:idx val="18"/>
            <c:bubble3D val="0"/>
            <c:extLst>
              <c:ext xmlns:c16="http://schemas.microsoft.com/office/drawing/2014/chart" uri="{C3380CC4-5D6E-409C-BE32-E72D297353CC}">
                <c16:uniqueId val="{0000000E-EB8C-469F-9393-8B4E97E6CBC4}"/>
              </c:ext>
            </c:extLst>
          </c:dPt>
          <c:dPt>
            <c:idx val="19"/>
            <c:bubble3D val="0"/>
            <c:extLst>
              <c:ext xmlns:c16="http://schemas.microsoft.com/office/drawing/2014/chart" uri="{C3380CC4-5D6E-409C-BE32-E72D297353CC}">
                <c16:uniqueId val="{00000010-EB8C-469F-9393-8B4E97E6CBC4}"/>
              </c:ext>
            </c:extLst>
          </c:dPt>
          <c:dPt>
            <c:idx val="38"/>
            <c:marker>
              <c:spPr>
                <a:solidFill>
                  <a:srgbClr val="C00000"/>
                </a:solidFill>
                <a:ln w="28575">
                  <a:noFill/>
                </a:ln>
              </c:spPr>
            </c:marker>
            <c:bubble3D val="0"/>
            <c:extLst>
              <c:ext xmlns:c16="http://schemas.microsoft.com/office/drawing/2014/chart" uri="{C3380CC4-5D6E-409C-BE32-E72D297353CC}">
                <c16:uniqueId val="{00000012-EB8C-469F-9393-8B4E97E6CBC4}"/>
              </c:ext>
            </c:extLst>
          </c:dPt>
          <c:dPt>
            <c:idx val="39"/>
            <c:marker>
              <c:spPr>
                <a:solidFill>
                  <a:srgbClr val="C00000"/>
                </a:solidFill>
                <a:ln w="28575">
                  <a:noFill/>
                </a:ln>
              </c:spPr>
            </c:marker>
            <c:bubble3D val="0"/>
            <c:extLst>
              <c:ext xmlns:c16="http://schemas.microsoft.com/office/drawing/2014/chart" uri="{C3380CC4-5D6E-409C-BE32-E72D297353CC}">
                <c16:uniqueId val="{00000014-EB8C-469F-9393-8B4E97E6CBC4}"/>
              </c:ext>
            </c:extLst>
          </c:dPt>
          <c:dPt>
            <c:idx val="40"/>
            <c:marker>
              <c:spPr>
                <a:solidFill>
                  <a:srgbClr val="C00000"/>
                </a:solidFill>
                <a:ln w="22225">
                  <a:noFill/>
                </a:ln>
              </c:spPr>
            </c:marker>
            <c:bubble3D val="0"/>
            <c:extLst>
              <c:ext xmlns:c16="http://schemas.microsoft.com/office/drawing/2014/chart" uri="{C3380CC4-5D6E-409C-BE32-E72D297353CC}">
                <c16:uniqueId val="{0000000E-778D-4BFC-B4C1-AA116A8EE0AF}"/>
              </c:ext>
            </c:extLst>
          </c:dPt>
          <c:dPt>
            <c:idx val="41"/>
            <c:marker>
              <c:spPr>
                <a:solidFill>
                  <a:srgbClr val="C00000"/>
                </a:solidFill>
                <a:ln w="22225">
                  <a:noFill/>
                </a:ln>
              </c:spPr>
            </c:marker>
            <c:bubble3D val="0"/>
            <c:extLst>
              <c:ext xmlns:c16="http://schemas.microsoft.com/office/drawing/2014/chart" uri="{C3380CC4-5D6E-409C-BE32-E72D297353CC}">
                <c16:uniqueId val="{00000010-5686-4ED7-BB8A-59EF974CC576}"/>
              </c:ext>
            </c:extLst>
          </c:dPt>
          <c:dPt>
            <c:idx val="42"/>
            <c:marker>
              <c:spPr>
                <a:solidFill>
                  <a:srgbClr val="C00000"/>
                </a:solidFill>
                <a:ln w="22225">
                  <a:noFill/>
                </a:ln>
              </c:spPr>
            </c:marker>
            <c:bubble3D val="0"/>
            <c:extLst>
              <c:ext xmlns:c16="http://schemas.microsoft.com/office/drawing/2014/chart" uri="{C3380CC4-5D6E-409C-BE32-E72D297353CC}">
                <c16:uniqueId val="{00000010-33CE-4192-97F1-2BBD0094CAF4}"/>
              </c:ext>
            </c:extLst>
          </c:dPt>
          <c:dPt>
            <c:idx val="43"/>
            <c:marker>
              <c:spPr>
                <a:solidFill>
                  <a:sysClr val="window" lastClr="FFFFFF"/>
                </a:solidFill>
                <a:ln w="22225">
                  <a:solidFill>
                    <a:srgbClr val="C00000"/>
                  </a:solidFill>
                </a:ln>
              </c:spPr>
            </c:marker>
            <c:bubble3D val="0"/>
            <c:spPr>
              <a:ln w="25400">
                <a:solidFill>
                  <a:srgbClr val="C00000"/>
                </a:solidFill>
                <a:prstDash val="sysDot"/>
              </a:ln>
            </c:spPr>
            <c:extLst>
              <c:ext xmlns:c16="http://schemas.microsoft.com/office/drawing/2014/chart" uri="{C3380CC4-5D6E-409C-BE32-E72D297353CC}">
                <c16:uniqueId val="{00000012-5D13-46CB-9C0F-91747C83DB2A}"/>
              </c:ext>
            </c:extLst>
          </c:dPt>
          <c:cat>
            <c:strRef>
              <c:f>'8_ábra_chart'!$E$10:$E$53</c:f>
              <c:strCache>
                <c:ptCount val="44"/>
                <c:pt idx="0">
                  <c:v>2008. II.</c:v>
                </c:pt>
                <c:pt idx="1">
                  <c:v>2009. I.</c:v>
                </c:pt>
                <c:pt idx="2">
                  <c:v>II.</c:v>
                </c:pt>
                <c:pt idx="3">
                  <c:v>III.</c:v>
                </c:pt>
                <c:pt idx="4">
                  <c:v>IV.</c:v>
                </c:pt>
                <c:pt idx="5">
                  <c:v>2010. I.</c:v>
                </c:pt>
                <c:pt idx="6">
                  <c:v>II.</c:v>
                </c:pt>
                <c:pt idx="7">
                  <c:v>III.</c:v>
                </c:pt>
                <c:pt idx="8">
                  <c:v>IV.</c:v>
                </c:pt>
                <c:pt idx="9">
                  <c:v>2011. I.</c:v>
                </c:pt>
                <c:pt idx="10">
                  <c:v>II.</c:v>
                </c:pt>
                <c:pt idx="11">
                  <c:v>III.</c:v>
                </c:pt>
                <c:pt idx="12">
                  <c:v>IV.</c:v>
                </c:pt>
                <c:pt idx="13">
                  <c:v>2012. I.</c:v>
                </c:pt>
                <c:pt idx="14">
                  <c:v>II.</c:v>
                </c:pt>
                <c:pt idx="15">
                  <c:v>III.</c:v>
                </c:pt>
                <c:pt idx="16">
                  <c:v>IV.</c:v>
                </c:pt>
                <c:pt idx="17">
                  <c:v>2013. I.</c:v>
                </c:pt>
                <c:pt idx="18">
                  <c:v>II.</c:v>
                </c:pt>
                <c:pt idx="19">
                  <c:v>III.</c:v>
                </c:pt>
                <c:pt idx="20">
                  <c:v>IV.</c:v>
                </c:pt>
                <c:pt idx="21">
                  <c:v>2014. I.</c:v>
                </c:pt>
                <c:pt idx="22">
                  <c:v>II.</c:v>
                </c:pt>
                <c:pt idx="23">
                  <c:v>III.</c:v>
                </c:pt>
                <c:pt idx="24">
                  <c:v>IV.</c:v>
                </c:pt>
                <c:pt idx="25">
                  <c:v>2015. I. </c:v>
                </c:pt>
                <c:pt idx="26">
                  <c:v>II.</c:v>
                </c:pt>
                <c:pt idx="27">
                  <c:v>III.</c:v>
                </c:pt>
                <c:pt idx="28">
                  <c:v>IV.</c:v>
                </c:pt>
                <c:pt idx="29">
                  <c:v>2016. I. </c:v>
                </c:pt>
                <c:pt idx="30">
                  <c:v>II.</c:v>
                </c:pt>
                <c:pt idx="31">
                  <c:v>III.</c:v>
                </c:pt>
                <c:pt idx="32">
                  <c:v>IV.</c:v>
                </c:pt>
                <c:pt idx="33">
                  <c:v>2017. I. </c:v>
                </c:pt>
                <c:pt idx="34">
                  <c:v>II.</c:v>
                </c:pt>
                <c:pt idx="35">
                  <c:v>III.</c:v>
                </c:pt>
                <c:pt idx="36">
                  <c:v>IV.</c:v>
                </c:pt>
                <c:pt idx="37">
                  <c:v>2018. I. </c:v>
                </c:pt>
                <c:pt idx="38">
                  <c:v>II.</c:v>
                </c:pt>
                <c:pt idx="39">
                  <c:v>III.</c:v>
                </c:pt>
                <c:pt idx="40">
                  <c:v>IV.</c:v>
                </c:pt>
                <c:pt idx="41">
                  <c:v>2019. I</c:v>
                </c:pt>
                <c:pt idx="42">
                  <c:v>II.</c:v>
                </c:pt>
                <c:pt idx="43">
                  <c:v>2019. II.f.év (e.)</c:v>
                </c:pt>
              </c:strCache>
            </c:strRef>
          </c:cat>
          <c:val>
            <c:numRef>
              <c:f>'8_ábra_chart'!$G$10:$G$53</c:f>
              <c:numCache>
                <c:formatCode>0.0</c:formatCode>
                <c:ptCount val="44"/>
                <c:pt idx="0">
                  <c:v>-47.926267281105993</c:v>
                </c:pt>
                <c:pt idx="1">
                  <c:v>-44.430216162301697</c:v>
                </c:pt>
                <c:pt idx="2">
                  <c:v>-21.036935535518939</c:v>
                </c:pt>
                <c:pt idx="3">
                  <c:v>12.609729264468989</c:v>
                </c:pt>
                <c:pt idx="4">
                  <c:v>-43.182600123655703</c:v>
                </c:pt>
                <c:pt idx="5">
                  <c:v>20.813204751961695</c:v>
                </c:pt>
                <c:pt idx="6">
                  <c:v>0.49967673375160282</c:v>
                </c:pt>
                <c:pt idx="7">
                  <c:v>-0.75</c:v>
                </c:pt>
                <c:pt idx="8">
                  <c:v>7.6318758717630653</c:v>
                </c:pt>
                <c:pt idx="9">
                  <c:v>-2.3836891775259299</c:v>
                </c:pt>
                <c:pt idx="10">
                  <c:v>-7.5123084761537662</c:v>
                </c:pt>
                <c:pt idx="11">
                  <c:v>-11.510314961498954</c:v>
                </c:pt>
                <c:pt idx="12">
                  <c:v>-11.4023843051061</c:v>
                </c:pt>
                <c:pt idx="13">
                  <c:v>-30.75</c:v>
                </c:pt>
                <c:pt idx="14">
                  <c:v>-30.713138339168498</c:v>
                </c:pt>
                <c:pt idx="15">
                  <c:v>-41.10665758374877</c:v>
                </c:pt>
                <c:pt idx="16">
                  <c:v>-60.565669623843057</c:v>
                </c:pt>
                <c:pt idx="17">
                  <c:v>-28.632902882287041</c:v>
                </c:pt>
                <c:pt idx="18">
                  <c:v>16.4059184331668</c:v>
                </c:pt>
                <c:pt idx="19">
                  <c:v>31.420338737624085</c:v>
                </c:pt>
                <c:pt idx="20">
                  <c:v>20.830273307440599</c:v>
                </c:pt>
                <c:pt idx="21">
                  <c:v>46.504703435503707</c:v>
                </c:pt>
                <c:pt idx="22">
                  <c:v>67.300014684927618</c:v>
                </c:pt>
                <c:pt idx="23">
                  <c:v>62.730867526149567</c:v>
                </c:pt>
                <c:pt idx="24">
                  <c:v>12.243912795745061</c:v>
                </c:pt>
                <c:pt idx="25">
                  <c:v>43.541259060749063</c:v>
                </c:pt>
                <c:pt idx="26">
                  <c:v>44.088970910166189</c:v>
                </c:pt>
                <c:pt idx="27">
                  <c:v>28.339487829890743</c:v>
                </c:pt>
                <c:pt idx="28">
                  <c:v>36.820058021219936</c:v>
                </c:pt>
                <c:pt idx="29">
                  <c:v>12.902069149825238</c:v>
                </c:pt>
                <c:pt idx="30">
                  <c:v>26.079374067311235</c:v>
                </c:pt>
                <c:pt idx="31">
                  <c:v>55.77540033775734</c:v>
                </c:pt>
                <c:pt idx="32">
                  <c:v>26.211656734156886</c:v>
                </c:pt>
                <c:pt idx="33">
                  <c:v>25.300445395362566</c:v>
                </c:pt>
                <c:pt idx="34">
                  <c:v>26.695473587725814</c:v>
                </c:pt>
                <c:pt idx="35">
                  <c:v>71.15763462666682</c:v>
                </c:pt>
                <c:pt idx="36">
                  <c:v>55.985937759137116</c:v>
                </c:pt>
                <c:pt idx="37">
                  <c:v>65.861143599343009</c:v>
                </c:pt>
                <c:pt idx="38">
                  <c:v>59.402966038499713</c:v>
                </c:pt>
                <c:pt idx="39">
                  <c:v>86.354291982026311</c:v>
                </c:pt>
                <c:pt idx="40">
                  <c:v>34.622779643848403</c:v>
                </c:pt>
                <c:pt idx="41">
                  <c:v>78.588138028508482</c:v>
                </c:pt>
                <c:pt idx="42">
                  <c:v>69.236805962547962</c:v>
                </c:pt>
                <c:pt idx="43">
                  <c:v>59.147871132532771</c:v>
                </c:pt>
              </c:numCache>
            </c:numRef>
          </c:val>
          <c:smooth val="0"/>
          <c:extLst>
            <c:ext xmlns:c16="http://schemas.microsoft.com/office/drawing/2014/chart" uri="{C3380CC4-5D6E-409C-BE32-E72D297353CC}">
              <c16:uniqueId val="{00000015-EB8C-469F-9393-8B4E97E6CBC4}"/>
            </c:ext>
          </c:extLst>
        </c:ser>
        <c:dLbls>
          <c:showLegendKey val="0"/>
          <c:showVal val="0"/>
          <c:showCatName val="0"/>
          <c:showSerName val="0"/>
          <c:showPercent val="0"/>
          <c:showBubbleSize val="0"/>
        </c:dLbls>
        <c:marker val="1"/>
        <c:smooth val="0"/>
        <c:axId val="3"/>
        <c:axId val="4"/>
      </c:lineChart>
      <c:catAx>
        <c:axId val="517606696"/>
        <c:scaling>
          <c:orientation val="minMax"/>
        </c:scaling>
        <c:delete val="0"/>
        <c:axPos val="b"/>
        <c:numFmt formatCode="yyyy" sourceLinked="0"/>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tickMarkSkip val="1"/>
        <c:noMultiLvlLbl val="1"/>
      </c:catAx>
      <c:valAx>
        <c:axId val="1"/>
        <c:scaling>
          <c:orientation val="minMax"/>
          <c:max val="100"/>
          <c:min val="-80"/>
        </c:scaling>
        <c:delete val="0"/>
        <c:axPos val="l"/>
        <c:majorGridlines>
          <c:spPr>
            <a:ln w="9525">
              <a:solidFill>
                <a:sysClr val="window" lastClr="FFFFFF">
                  <a:lumMod val="50000"/>
                </a:sys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1293862705735099"/>
              <c:y val="8.218762497069652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517606696"/>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min val="-8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8472177437529687"/>
              <c:y val="1.3973734894346614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w="9525">
          <a:solidFill>
            <a:sysClr val="windowText" lastClr="000000"/>
          </a:solidFill>
        </a:ln>
      </c:spPr>
    </c:plotArea>
    <c:legend>
      <c:legendPos val="b"/>
      <c:layout>
        <c:manualLayout>
          <c:xMode val="edge"/>
          <c:yMode val="edge"/>
          <c:x val="0.1610537200520471"/>
          <c:y val="0.90156806728369476"/>
          <c:w val="0.68727606266115315"/>
          <c:h val="7.3026738557855353E-2"/>
        </c:manualLayout>
      </c:layout>
      <c:overlay val="0"/>
      <c:spPr>
        <a:noFill/>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33" l="0.70000000000000029" r="0.70000000000000029" t="0.75000000000000033" header="0.30000000000000016" footer="0.30000000000000016"/>
    <c:pageSetup/>
  </c:printSettings>
  <c:userShapes r:id="rId2"/>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214094731321355"/>
          <c:y val="5.6033096761688911E-2"/>
          <c:w val="0.79596400251468347"/>
          <c:h val="0.65825654636082598"/>
        </c:manualLayout>
      </c:layout>
      <c:lineChart>
        <c:grouping val="standard"/>
        <c:varyColors val="0"/>
        <c:ser>
          <c:idx val="0"/>
          <c:order val="0"/>
          <c:tx>
            <c:strRef>
              <c:f>'8_ábra_chart'!$F$8</c:f>
              <c:strCache>
                <c:ptCount val="1"/>
                <c:pt idx="0">
                  <c:v>Short-term loans</c:v>
                </c:pt>
              </c:strCache>
            </c:strRef>
          </c:tx>
          <c:spPr>
            <a:ln w="25400">
              <a:solidFill>
                <a:srgbClr val="0C2148"/>
              </a:solidFill>
              <a:prstDash val="solid"/>
            </a:ln>
          </c:spPr>
          <c:marker>
            <c:symbol val="circle"/>
            <c:size val="8"/>
            <c:spPr>
              <a:solidFill>
                <a:srgbClr val="232157"/>
              </a:solidFill>
              <a:ln>
                <a:noFill/>
              </a:ln>
            </c:spPr>
          </c:marker>
          <c:dPt>
            <c:idx val="15"/>
            <c:bubble3D val="0"/>
            <c:extLst>
              <c:ext xmlns:c16="http://schemas.microsoft.com/office/drawing/2014/chart" uri="{C3380CC4-5D6E-409C-BE32-E72D297353CC}">
                <c16:uniqueId val="{00000001-DE49-40EE-A1EB-746D617C5FA2}"/>
              </c:ext>
            </c:extLst>
          </c:dPt>
          <c:dPt>
            <c:idx val="16"/>
            <c:bubble3D val="0"/>
            <c:extLst>
              <c:ext xmlns:c16="http://schemas.microsoft.com/office/drawing/2014/chart" uri="{C3380CC4-5D6E-409C-BE32-E72D297353CC}">
                <c16:uniqueId val="{00000003-DE49-40EE-A1EB-746D617C5FA2}"/>
              </c:ext>
            </c:extLst>
          </c:dPt>
          <c:dPt>
            <c:idx val="18"/>
            <c:bubble3D val="0"/>
            <c:extLst>
              <c:ext xmlns:c16="http://schemas.microsoft.com/office/drawing/2014/chart" uri="{C3380CC4-5D6E-409C-BE32-E72D297353CC}">
                <c16:uniqueId val="{00000005-DE49-40EE-A1EB-746D617C5FA2}"/>
              </c:ext>
            </c:extLst>
          </c:dPt>
          <c:dPt>
            <c:idx val="19"/>
            <c:bubble3D val="0"/>
            <c:extLst>
              <c:ext xmlns:c16="http://schemas.microsoft.com/office/drawing/2014/chart" uri="{C3380CC4-5D6E-409C-BE32-E72D297353CC}">
                <c16:uniqueId val="{00000007-DE49-40EE-A1EB-746D617C5FA2}"/>
              </c:ext>
            </c:extLst>
          </c:dPt>
          <c:dPt>
            <c:idx val="38"/>
            <c:marker>
              <c:spPr>
                <a:solidFill>
                  <a:srgbClr val="232157"/>
                </a:solidFill>
                <a:ln w="28575">
                  <a:noFill/>
                </a:ln>
              </c:spPr>
            </c:marker>
            <c:bubble3D val="0"/>
            <c:extLst>
              <c:ext xmlns:c16="http://schemas.microsoft.com/office/drawing/2014/chart" uri="{C3380CC4-5D6E-409C-BE32-E72D297353CC}">
                <c16:uniqueId val="{00000009-DE49-40EE-A1EB-746D617C5FA2}"/>
              </c:ext>
            </c:extLst>
          </c:dPt>
          <c:dPt>
            <c:idx val="39"/>
            <c:marker>
              <c:spPr>
                <a:solidFill>
                  <a:srgbClr val="232157"/>
                </a:solidFill>
                <a:ln w="28575">
                  <a:noFill/>
                </a:ln>
              </c:spPr>
            </c:marker>
            <c:bubble3D val="0"/>
            <c:extLst>
              <c:ext xmlns:c16="http://schemas.microsoft.com/office/drawing/2014/chart" uri="{C3380CC4-5D6E-409C-BE32-E72D297353CC}">
                <c16:uniqueId val="{0000000B-DE49-40EE-A1EB-746D617C5FA2}"/>
              </c:ext>
            </c:extLst>
          </c:dPt>
          <c:dPt>
            <c:idx val="40"/>
            <c:marker>
              <c:spPr>
                <a:solidFill>
                  <a:srgbClr val="232157"/>
                </a:solidFill>
                <a:ln w="22225">
                  <a:noFill/>
                </a:ln>
              </c:spPr>
            </c:marker>
            <c:bubble3D val="0"/>
            <c:extLst>
              <c:ext xmlns:c16="http://schemas.microsoft.com/office/drawing/2014/chart" uri="{C3380CC4-5D6E-409C-BE32-E72D297353CC}">
                <c16:uniqueId val="{0000000D-B66B-4587-941B-DA8C347F3CB2}"/>
              </c:ext>
            </c:extLst>
          </c:dPt>
          <c:dPt>
            <c:idx val="41"/>
            <c:marker>
              <c:spPr>
                <a:solidFill>
                  <a:srgbClr val="232157"/>
                </a:solidFill>
                <a:ln w="22225">
                  <a:noFill/>
                </a:ln>
              </c:spPr>
            </c:marker>
            <c:bubble3D val="0"/>
            <c:extLst>
              <c:ext xmlns:c16="http://schemas.microsoft.com/office/drawing/2014/chart" uri="{C3380CC4-5D6E-409C-BE32-E72D297353CC}">
                <c16:uniqueId val="{00000011-3BFC-4332-9903-6DCA80ADC6FB}"/>
              </c:ext>
            </c:extLst>
          </c:dPt>
          <c:dPt>
            <c:idx val="42"/>
            <c:marker>
              <c:spPr>
                <a:solidFill>
                  <a:srgbClr val="232157"/>
                </a:solidFill>
                <a:ln w="22225">
                  <a:noFill/>
                </a:ln>
              </c:spPr>
            </c:marker>
            <c:bubble3D val="0"/>
            <c:extLst>
              <c:ext xmlns:c16="http://schemas.microsoft.com/office/drawing/2014/chart" uri="{C3380CC4-5D6E-409C-BE32-E72D297353CC}">
                <c16:uniqueId val="{00000011-9EA6-4383-85F9-A723CFED6136}"/>
              </c:ext>
            </c:extLst>
          </c:dPt>
          <c:dPt>
            <c:idx val="43"/>
            <c:marker>
              <c:spPr>
                <a:noFill/>
                <a:ln w="22225">
                  <a:solidFill>
                    <a:srgbClr val="0C2148"/>
                  </a:solidFill>
                </a:ln>
              </c:spPr>
            </c:marker>
            <c:bubble3D val="0"/>
            <c:spPr>
              <a:ln w="25400">
                <a:solidFill>
                  <a:srgbClr val="0C2148"/>
                </a:solidFill>
                <a:prstDash val="sysDot"/>
              </a:ln>
            </c:spPr>
            <c:extLst>
              <c:ext xmlns:c16="http://schemas.microsoft.com/office/drawing/2014/chart" uri="{C3380CC4-5D6E-409C-BE32-E72D297353CC}">
                <c16:uniqueId val="{00000012-436F-47C1-89F7-28298D5F2A75}"/>
              </c:ext>
            </c:extLst>
          </c:dPt>
          <c:cat>
            <c:strRef>
              <c:f>'8_ábra_chart'!$D$10:$D$53</c:f>
              <c:strCache>
                <c:ptCount val="44"/>
                <c:pt idx="0">
                  <c:v>2008 H2</c:v>
                </c:pt>
                <c:pt idx="1">
                  <c:v>2009 Q1</c:v>
                </c:pt>
                <c:pt idx="2">
                  <c:v>Q2</c:v>
                </c:pt>
                <c:pt idx="3">
                  <c:v>Q3</c:v>
                </c:pt>
                <c:pt idx="4">
                  <c:v>Q4</c:v>
                </c:pt>
                <c:pt idx="5">
                  <c:v>2010 Q1</c:v>
                </c:pt>
                <c:pt idx="6">
                  <c:v>Q2</c:v>
                </c:pt>
                <c:pt idx="7">
                  <c:v>Q3</c:v>
                </c:pt>
                <c:pt idx="8">
                  <c:v>Q4</c:v>
                </c:pt>
                <c:pt idx="9">
                  <c:v>2011 Q1</c:v>
                </c:pt>
                <c:pt idx="10">
                  <c:v>Q2</c:v>
                </c:pt>
                <c:pt idx="11">
                  <c:v>Q3</c:v>
                </c:pt>
                <c:pt idx="12">
                  <c:v>Q4</c:v>
                </c:pt>
                <c:pt idx="13">
                  <c:v>2012 Q1</c:v>
                </c:pt>
                <c:pt idx="14">
                  <c:v>Q2</c:v>
                </c:pt>
                <c:pt idx="15">
                  <c:v>Q3</c:v>
                </c:pt>
                <c:pt idx="16">
                  <c:v>Q4</c:v>
                </c:pt>
                <c:pt idx="17">
                  <c:v>2013 Q1</c:v>
                </c:pt>
                <c:pt idx="18">
                  <c:v>Q2</c:v>
                </c:pt>
                <c:pt idx="19">
                  <c:v>Q3</c:v>
                </c:pt>
                <c:pt idx="20">
                  <c:v>Q4</c:v>
                </c:pt>
                <c:pt idx="21">
                  <c:v>2014 Q1</c:v>
                </c:pt>
                <c:pt idx="22">
                  <c:v>Q2</c:v>
                </c:pt>
                <c:pt idx="23">
                  <c:v>Q3</c:v>
                </c:pt>
                <c:pt idx="24">
                  <c:v>Q4</c:v>
                </c:pt>
                <c:pt idx="25">
                  <c:v>2015 Q1</c:v>
                </c:pt>
                <c:pt idx="26">
                  <c:v>Q2</c:v>
                </c:pt>
                <c:pt idx="27">
                  <c:v>Q3</c:v>
                </c:pt>
                <c:pt idx="28">
                  <c:v>Q4</c:v>
                </c:pt>
                <c:pt idx="29">
                  <c:v>2016 Q1</c:v>
                </c:pt>
                <c:pt idx="30">
                  <c:v>Q2</c:v>
                </c:pt>
                <c:pt idx="31">
                  <c:v>Q3</c:v>
                </c:pt>
                <c:pt idx="32">
                  <c:v>Q4</c:v>
                </c:pt>
                <c:pt idx="33">
                  <c:v>2017 Q1</c:v>
                </c:pt>
                <c:pt idx="34">
                  <c:v>Q2</c:v>
                </c:pt>
                <c:pt idx="35">
                  <c:v>Q3</c:v>
                </c:pt>
                <c:pt idx="36">
                  <c:v>Q4</c:v>
                </c:pt>
                <c:pt idx="37">
                  <c:v>2018 Q1</c:v>
                </c:pt>
                <c:pt idx="38">
                  <c:v>Q2</c:v>
                </c:pt>
                <c:pt idx="39">
                  <c:v>Q3</c:v>
                </c:pt>
                <c:pt idx="40">
                  <c:v>Q4</c:v>
                </c:pt>
                <c:pt idx="41">
                  <c:v>2019 Q1</c:v>
                </c:pt>
                <c:pt idx="42">
                  <c:v>Q2</c:v>
                </c:pt>
                <c:pt idx="43">
                  <c:v>2019 H2 (e.)</c:v>
                </c:pt>
              </c:strCache>
            </c:strRef>
          </c:cat>
          <c:val>
            <c:numRef>
              <c:f>'8_ábra_chart'!$F$10:$F$53</c:f>
              <c:numCache>
                <c:formatCode>0.0</c:formatCode>
                <c:ptCount val="44"/>
                <c:pt idx="0">
                  <c:v>69.239631336405523</c:v>
                </c:pt>
                <c:pt idx="1">
                  <c:v>90.906391278282143</c:v>
                </c:pt>
                <c:pt idx="2">
                  <c:v>63.830824421698715</c:v>
                </c:pt>
                <c:pt idx="3">
                  <c:v>62.009557715725208</c:v>
                </c:pt>
                <c:pt idx="4">
                  <c:v>-23.697329305263253</c:v>
                </c:pt>
                <c:pt idx="5">
                  <c:v>63.820856313878807</c:v>
                </c:pt>
                <c:pt idx="6">
                  <c:v>10.846234306167098</c:v>
                </c:pt>
                <c:pt idx="7">
                  <c:v>19.850000000000001</c:v>
                </c:pt>
                <c:pt idx="8">
                  <c:v>11.177038277640158</c:v>
                </c:pt>
                <c:pt idx="9">
                  <c:v>65.144757134569943</c:v>
                </c:pt>
                <c:pt idx="10">
                  <c:v>42.963250175889733</c:v>
                </c:pt>
                <c:pt idx="11">
                  <c:v>18.628584128960711</c:v>
                </c:pt>
                <c:pt idx="12">
                  <c:v>10.3917912990582</c:v>
                </c:pt>
                <c:pt idx="13">
                  <c:v>30.22</c:v>
                </c:pt>
                <c:pt idx="14">
                  <c:v>22.131380489736699</c:v>
                </c:pt>
                <c:pt idx="15">
                  <c:v>40.893965704980985</c:v>
                </c:pt>
                <c:pt idx="16">
                  <c:v>11.059048177452709</c:v>
                </c:pt>
                <c:pt idx="17">
                  <c:v>17.675209130707252</c:v>
                </c:pt>
                <c:pt idx="18">
                  <c:v>69.948116373511695</c:v>
                </c:pt>
                <c:pt idx="19">
                  <c:v>70.266981136724297</c:v>
                </c:pt>
                <c:pt idx="20">
                  <c:v>23.31538604914946</c:v>
                </c:pt>
                <c:pt idx="21">
                  <c:v>29.395219480189976</c:v>
                </c:pt>
                <c:pt idx="22">
                  <c:v>20.976874466461076</c:v>
                </c:pt>
                <c:pt idx="23">
                  <c:v>22.707790043411087</c:v>
                </c:pt>
                <c:pt idx="24">
                  <c:v>33.820359266990152</c:v>
                </c:pt>
                <c:pt idx="25">
                  <c:v>21.377508825439261</c:v>
                </c:pt>
                <c:pt idx="26">
                  <c:v>18.464572056937687</c:v>
                </c:pt>
                <c:pt idx="27">
                  <c:v>6.467265461830296E-2</c:v>
                </c:pt>
                <c:pt idx="28">
                  <c:v>-0.31575289130406636</c:v>
                </c:pt>
                <c:pt idx="29">
                  <c:v>28.564014228800538</c:v>
                </c:pt>
                <c:pt idx="30">
                  <c:v>0.92311593040071138</c:v>
                </c:pt>
                <c:pt idx="31">
                  <c:v>14.294147096669471</c:v>
                </c:pt>
                <c:pt idx="32">
                  <c:v>29.318381957788418</c:v>
                </c:pt>
                <c:pt idx="33">
                  <c:v>12.012763616475619</c:v>
                </c:pt>
                <c:pt idx="34">
                  <c:v>77.898573890243014</c:v>
                </c:pt>
                <c:pt idx="35">
                  <c:v>68.390443058465308</c:v>
                </c:pt>
                <c:pt idx="36">
                  <c:v>39.724789590128594</c:v>
                </c:pt>
                <c:pt idx="37">
                  <c:v>34.090023214322649</c:v>
                </c:pt>
                <c:pt idx="38">
                  <c:v>31.830933448177202</c:v>
                </c:pt>
                <c:pt idx="39">
                  <c:v>30.165496375952056</c:v>
                </c:pt>
                <c:pt idx="40">
                  <c:v>45.209253867449696</c:v>
                </c:pt>
                <c:pt idx="41">
                  <c:v>41.007529611676354</c:v>
                </c:pt>
                <c:pt idx="42">
                  <c:v>40.352128956787524</c:v>
                </c:pt>
                <c:pt idx="43">
                  <c:v>45.236888685836661</c:v>
                </c:pt>
              </c:numCache>
            </c:numRef>
          </c:val>
          <c:smooth val="0"/>
          <c:extLst>
            <c:ext xmlns:c16="http://schemas.microsoft.com/office/drawing/2014/chart" uri="{C3380CC4-5D6E-409C-BE32-E72D297353CC}">
              <c16:uniqueId val="{0000000C-DE49-40EE-A1EB-746D617C5FA2}"/>
            </c:ext>
          </c:extLst>
        </c:ser>
        <c:dLbls>
          <c:showLegendKey val="0"/>
          <c:showVal val="0"/>
          <c:showCatName val="0"/>
          <c:showSerName val="0"/>
          <c:showPercent val="0"/>
          <c:showBubbleSize val="0"/>
        </c:dLbls>
        <c:marker val="1"/>
        <c:smooth val="0"/>
        <c:axId val="517613584"/>
        <c:axId val="1"/>
      </c:lineChart>
      <c:lineChart>
        <c:grouping val="standard"/>
        <c:varyColors val="0"/>
        <c:ser>
          <c:idx val="1"/>
          <c:order val="1"/>
          <c:tx>
            <c:strRef>
              <c:f>'8_ábra_chart'!$G$8</c:f>
              <c:strCache>
                <c:ptCount val="1"/>
                <c:pt idx="0">
                  <c:v>Long-term loans</c:v>
                </c:pt>
              </c:strCache>
            </c:strRef>
          </c:tx>
          <c:spPr>
            <a:ln w="25400">
              <a:solidFill>
                <a:srgbClr val="C00000"/>
              </a:solidFill>
              <a:prstDash val="solid"/>
            </a:ln>
          </c:spPr>
          <c:marker>
            <c:symbol val="square"/>
            <c:size val="8"/>
            <c:spPr>
              <a:solidFill>
                <a:srgbClr val="C00000"/>
              </a:solidFill>
              <a:ln>
                <a:noFill/>
              </a:ln>
            </c:spPr>
          </c:marker>
          <c:dPt>
            <c:idx val="18"/>
            <c:bubble3D val="0"/>
            <c:extLst>
              <c:ext xmlns:c16="http://schemas.microsoft.com/office/drawing/2014/chart" uri="{C3380CC4-5D6E-409C-BE32-E72D297353CC}">
                <c16:uniqueId val="{0000000E-DE49-40EE-A1EB-746D617C5FA2}"/>
              </c:ext>
            </c:extLst>
          </c:dPt>
          <c:dPt>
            <c:idx val="19"/>
            <c:bubble3D val="0"/>
            <c:extLst>
              <c:ext xmlns:c16="http://schemas.microsoft.com/office/drawing/2014/chart" uri="{C3380CC4-5D6E-409C-BE32-E72D297353CC}">
                <c16:uniqueId val="{00000010-DE49-40EE-A1EB-746D617C5FA2}"/>
              </c:ext>
            </c:extLst>
          </c:dPt>
          <c:dPt>
            <c:idx val="38"/>
            <c:marker>
              <c:spPr>
                <a:solidFill>
                  <a:srgbClr val="C00000"/>
                </a:solidFill>
                <a:ln w="28575">
                  <a:noFill/>
                </a:ln>
              </c:spPr>
            </c:marker>
            <c:bubble3D val="0"/>
            <c:extLst>
              <c:ext xmlns:c16="http://schemas.microsoft.com/office/drawing/2014/chart" uri="{C3380CC4-5D6E-409C-BE32-E72D297353CC}">
                <c16:uniqueId val="{00000012-DE49-40EE-A1EB-746D617C5FA2}"/>
              </c:ext>
            </c:extLst>
          </c:dPt>
          <c:dPt>
            <c:idx val="39"/>
            <c:marker>
              <c:spPr>
                <a:solidFill>
                  <a:srgbClr val="C00000"/>
                </a:solidFill>
                <a:ln w="28575">
                  <a:noFill/>
                </a:ln>
              </c:spPr>
            </c:marker>
            <c:bubble3D val="0"/>
            <c:extLst>
              <c:ext xmlns:c16="http://schemas.microsoft.com/office/drawing/2014/chart" uri="{C3380CC4-5D6E-409C-BE32-E72D297353CC}">
                <c16:uniqueId val="{00000014-DE49-40EE-A1EB-746D617C5FA2}"/>
              </c:ext>
            </c:extLst>
          </c:dPt>
          <c:dPt>
            <c:idx val="40"/>
            <c:marker>
              <c:spPr>
                <a:solidFill>
                  <a:srgbClr val="C00000"/>
                </a:solidFill>
                <a:ln w="22225">
                  <a:noFill/>
                </a:ln>
              </c:spPr>
            </c:marker>
            <c:bubble3D val="0"/>
            <c:extLst>
              <c:ext xmlns:c16="http://schemas.microsoft.com/office/drawing/2014/chart" uri="{C3380CC4-5D6E-409C-BE32-E72D297353CC}">
                <c16:uniqueId val="{0000000E-B66B-4587-941B-DA8C347F3CB2}"/>
              </c:ext>
            </c:extLst>
          </c:dPt>
          <c:dPt>
            <c:idx val="41"/>
            <c:marker>
              <c:spPr>
                <a:solidFill>
                  <a:srgbClr val="C00000"/>
                </a:solidFill>
                <a:ln w="22225">
                  <a:noFill/>
                </a:ln>
              </c:spPr>
            </c:marker>
            <c:bubble3D val="0"/>
            <c:extLst>
              <c:ext xmlns:c16="http://schemas.microsoft.com/office/drawing/2014/chart" uri="{C3380CC4-5D6E-409C-BE32-E72D297353CC}">
                <c16:uniqueId val="{00000010-3BFC-4332-9903-6DCA80ADC6FB}"/>
              </c:ext>
            </c:extLst>
          </c:dPt>
          <c:dPt>
            <c:idx val="42"/>
            <c:marker>
              <c:spPr>
                <a:solidFill>
                  <a:srgbClr val="C00000"/>
                </a:solidFill>
                <a:ln w="22225">
                  <a:noFill/>
                </a:ln>
              </c:spPr>
            </c:marker>
            <c:bubble3D val="0"/>
            <c:extLst>
              <c:ext xmlns:c16="http://schemas.microsoft.com/office/drawing/2014/chart" uri="{C3380CC4-5D6E-409C-BE32-E72D297353CC}">
                <c16:uniqueId val="{00000010-9EA6-4383-85F9-A723CFED6136}"/>
              </c:ext>
            </c:extLst>
          </c:dPt>
          <c:dPt>
            <c:idx val="43"/>
            <c:marker>
              <c:spPr>
                <a:solidFill>
                  <a:sysClr val="window" lastClr="FFFFFF"/>
                </a:solidFill>
                <a:ln w="22225">
                  <a:solidFill>
                    <a:srgbClr val="C00000"/>
                  </a:solidFill>
                  <a:prstDash val="solid"/>
                </a:ln>
              </c:spPr>
            </c:marker>
            <c:bubble3D val="0"/>
            <c:spPr>
              <a:ln w="25400">
                <a:solidFill>
                  <a:srgbClr val="C00000"/>
                </a:solidFill>
                <a:prstDash val="sysDot"/>
              </a:ln>
            </c:spPr>
            <c:extLst>
              <c:ext xmlns:c16="http://schemas.microsoft.com/office/drawing/2014/chart" uri="{C3380CC4-5D6E-409C-BE32-E72D297353CC}">
                <c16:uniqueId val="{00000013-436F-47C1-89F7-28298D5F2A75}"/>
              </c:ext>
            </c:extLst>
          </c:dPt>
          <c:cat>
            <c:strRef>
              <c:f>'8_ábra_chart'!$D$10:$D$53</c:f>
              <c:strCache>
                <c:ptCount val="44"/>
                <c:pt idx="0">
                  <c:v>2008 H2</c:v>
                </c:pt>
                <c:pt idx="1">
                  <c:v>2009 Q1</c:v>
                </c:pt>
                <c:pt idx="2">
                  <c:v>Q2</c:v>
                </c:pt>
                <c:pt idx="3">
                  <c:v>Q3</c:v>
                </c:pt>
                <c:pt idx="4">
                  <c:v>Q4</c:v>
                </c:pt>
                <c:pt idx="5">
                  <c:v>2010 Q1</c:v>
                </c:pt>
                <c:pt idx="6">
                  <c:v>Q2</c:v>
                </c:pt>
                <c:pt idx="7">
                  <c:v>Q3</c:v>
                </c:pt>
                <c:pt idx="8">
                  <c:v>Q4</c:v>
                </c:pt>
                <c:pt idx="9">
                  <c:v>2011 Q1</c:v>
                </c:pt>
                <c:pt idx="10">
                  <c:v>Q2</c:v>
                </c:pt>
                <c:pt idx="11">
                  <c:v>Q3</c:v>
                </c:pt>
                <c:pt idx="12">
                  <c:v>Q4</c:v>
                </c:pt>
                <c:pt idx="13">
                  <c:v>2012 Q1</c:v>
                </c:pt>
                <c:pt idx="14">
                  <c:v>Q2</c:v>
                </c:pt>
                <c:pt idx="15">
                  <c:v>Q3</c:v>
                </c:pt>
                <c:pt idx="16">
                  <c:v>Q4</c:v>
                </c:pt>
                <c:pt idx="17">
                  <c:v>2013 Q1</c:v>
                </c:pt>
                <c:pt idx="18">
                  <c:v>Q2</c:v>
                </c:pt>
                <c:pt idx="19">
                  <c:v>Q3</c:v>
                </c:pt>
                <c:pt idx="20">
                  <c:v>Q4</c:v>
                </c:pt>
                <c:pt idx="21">
                  <c:v>2014 Q1</c:v>
                </c:pt>
                <c:pt idx="22">
                  <c:v>Q2</c:v>
                </c:pt>
                <c:pt idx="23">
                  <c:v>Q3</c:v>
                </c:pt>
                <c:pt idx="24">
                  <c:v>Q4</c:v>
                </c:pt>
                <c:pt idx="25">
                  <c:v>2015 Q1</c:v>
                </c:pt>
                <c:pt idx="26">
                  <c:v>Q2</c:v>
                </c:pt>
                <c:pt idx="27">
                  <c:v>Q3</c:v>
                </c:pt>
                <c:pt idx="28">
                  <c:v>Q4</c:v>
                </c:pt>
                <c:pt idx="29">
                  <c:v>2016 Q1</c:v>
                </c:pt>
                <c:pt idx="30">
                  <c:v>Q2</c:v>
                </c:pt>
                <c:pt idx="31">
                  <c:v>Q3</c:v>
                </c:pt>
                <c:pt idx="32">
                  <c:v>Q4</c:v>
                </c:pt>
                <c:pt idx="33">
                  <c:v>2017 Q1</c:v>
                </c:pt>
                <c:pt idx="34">
                  <c:v>Q2</c:v>
                </c:pt>
                <c:pt idx="35">
                  <c:v>Q3</c:v>
                </c:pt>
                <c:pt idx="36">
                  <c:v>Q4</c:v>
                </c:pt>
                <c:pt idx="37">
                  <c:v>2018 Q1</c:v>
                </c:pt>
                <c:pt idx="38">
                  <c:v>Q2</c:v>
                </c:pt>
                <c:pt idx="39">
                  <c:v>Q3</c:v>
                </c:pt>
                <c:pt idx="40">
                  <c:v>Q4</c:v>
                </c:pt>
                <c:pt idx="41">
                  <c:v>2019 Q1</c:v>
                </c:pt>
                <c:pt idx="42">
                  <c:v>Q2</c:v>
                </c:pt>
                <c:pt idx="43">
                  <c:v>2019 H2 (e.)</c:v>
                </c:pt>
              </c:strCache>
            </c:strRef>
          </c:cat>
          <c:val>
            <c:numRef>
              <c:f>'8_ábra_chart'!$G$10:$G$53</c:f>
              <c:numCache>
                <c:formatCode>0.0</c:formatCode>
                <c:ptCount val="44"/>
                <c:pt idx="0">
                  <c:v>-47.926267281105993</c:v>
                </c:pt>
                <c:pt idx="1">
                  <c:v>-44.430216162301697</c:v>
                </c:pt>
                <c:pt idx="2">
                  <c:v>-21.036935535518939</c:v>
                </c:pt>
                <c:pt idx="3">
                  <c:v>12.609729264468989</c:v>
                </c:pt>
                <c:pt idx="4">
                  <c:v>-43.182600123655703</c:v>
                </c:pt>
                <c:pt idx="5">
                  <c:v>20.813204751961695</c:v>
                </c:pt>
                <c:pt idx="6">
                  <c:v>0.49967673375160282</c:v>
                </c:pt>
                <c:pt idx="7">
                  <c:v>-0.75</c:v>
                </c:pt>
                <c:pt idx="8">
                  <c:v>7.6318758717630653</c:v>
                </c:pt>
                <c:pt idx="9">
                  <c:v>-2.3836891775259299</c:v>
                </c:pt>
                <c:pt idx="10">
                  <c:v>-7.5123084761537662</c:v>
                </c:pt>
                <c:pt idx="11">
                  <c:v>-11.510314961498954</c:v>
                </c:pt>
                <c:pt idx="12">
                  <c:v>-11.4023843051061</c:v>
                </c:pt>
                <c:pt idx="13">
                  <c:v>-30.75</c:v>
                </c:pt>
                <c:pt idx="14">
                  <c:v>-30.713138339168498</c:v>
                </c:pt>
                <c:pt idx="15">
                  <c:v>-41.10665758374877</c:v>
                </c:pt>
                <c:pt idx="16">
                  <c:v>-60.565669623843057</c:v>
                </c:pt>
                <c:pt idx="17">
                  <c:v>-28.632902882287041</c:v>
                </c:pt>
                <c:pt idx="18">
                  <c:v>16.4059184331668</c:v>
                </c:pt>
                <c:pt idx="19">
                  <c:v>31.420338737624085</c:v>
                </c:pt>
                <c:pt idx="20">
                  <c:v>20.830273307440599</c:v>
                </c:pt>
                <c:pt idx="21">
                  <c:v>46.504703435503707</c:v>
                </c:pt>
                <c:pt idx="22">
                  <c:v>67.300014684927618</c:v>
                </c:pt>
                <c:pt idx="23">
                  <c:v>62.730867526149567</c:v>
                </c:pt>
                <c:pt idx="24">
                  <c:v>12.243912795745061</c:v>
                </c:pt>
                <c:pt idx="25">
                  <c:v>43.541259060749063</c:v>
                </c:pt>
                <c:pt idx="26">
                  <c:v>44.088970910166189</c:v>
                </c:pt>
                <c:pt idx="27">
                  <c:v>28.339487829890743</c:v>
                </c:pt>
                <c:pt idx="28">
                  <c:v>36.820058021219936</c:v>
                </c:pt>
                <c:pt idx="29">
                  <c:v>12.902069149825238</c:v>
                </c:pt>
                <c:pt idx="30">
                  <c:v>26.079374067311235</c:v>
                </c:pt>
                <c:pt idx="31">
                  <c:v>55.77540033775734</c:v>
                </c:pt>
                <c:pt idx="32">
                  <c:v>26.211656734156886</c:v>
                </c:pt>
                <c:pt idx="33">
                  <c:v>25.300445395362566</c:v>
                </c:pt>
                <c:pt idx="34">
                  <c:v>26.695473587725814</c:v>
                </c:pt>
                <c:pt idx="35">
                  <c:v>71.15763462666682</c:v>
                </c:pt>
                <c:pt idx="36">
                  <c:v>55.985937759137116</c:v>
                </c:pt>
                <c:pt idx="37">
                  <c:v>65.861143599343009</c:v>
                </c:pt>
                <c:pt idx="38">
                  <c:v>59.402966038499713</c:v>
                </c:pt>
                <c:pt idx="39">
                  <c:v>86.354291982026311</c:v>
                </c:pt>
                <c:pt idx="40">
                  <c:v>34.622779643848403</c:v>
                </c:pt>
                <c:pt idx="41">
                  <c:v>78.588138028508482</c:v>
                </c:pt>
                <c:pt idx="42">
                  <c:v>69.236805962547962</c:v>
                </c:pt>
                <c:pt idx="43">
                  <c:v>59.147871132532771</c:v>
                </c:pt>
              </c:numCache>
            </c:numRef>
          </c:val>
          <c:smooth val="0"/>
          <c:extLst>
            <c:ext xmlns:c16="http://schemas.microsoft.com/office/drawing/2014/chart" uri="{C3380CC4-5D6E-409C-BE32-E72D297353CC}">
              <c16:uniqueId val="{00000015-DE49-40EE-A1EB-746D617C5FA2}"/>
            </c:ext>
          </c:extLst>
        </c:ser>
        <c:dLbls>
          <c:showLegendKey val="0"/>
          <c:showVal val="0"/>
          <c:showCatName val="0"/>
          <c:showSerName val="0"/>
          <c:showPercent val="0"/>
          <c:showBubbleSize val="0"/>
        </c:dLbls>
        <c:marker val="1"/>
        <c:smooth val="0"/>
        <c:axId val="3"/>
        <c:axId val="4"/>
      </c:lineChart>
      <c:catAx>
        <c:axId val="517613584"/>
        <c:scaling>
          <c:orientation val="minMax"/>
        </c:scaling>
        <c:delete val="0"/>
        <c:axPos val="b"/>
        <c:numFmt formatCode="yyyy" sourceLinked="0"/>
        <c:majorTickMark val="out"/>
        <c:minorTickMark val="none"/>
        <c:tickLblPos val="low"/>
        <c:spPr>
          <a:ln>
            <a:solidFill>
              <a:sysClr val="windowText" lastClr="000000"/>
            </a:solidFill>
          </a:ln>
        </c:spPr>
        <c:txPr>
          <a:bodyPr rot="-5400000" vert="horz"/>
          <a:lstStyle/>
          <a:p>
            <a:pPr>
              <a:defRPr/>
            </a:pPr>
            <a:endParaRPr lang="hu-HU"/>
          </a:p>
        </c:txPr>
        <c:crossAx val="1"/>
        <c:crosses val="autoZero"/>
        <c:auto val="1"/>
        <c:lblAlgn val="ctr"/>
        <c:lblOffset val="100"/>
        <c:tickLblSkip val="1"/>
        <c:tickMarkSkip val="1"/>
        <c:noMultiLvlLbl val="1"/>
      </c:catAx>
      <c:valAx>
        <c:axId val="1"/>
        <c:scaling>
          <c:orientation val="minMax"/>
          <c:max val="100"/>
          <c:min val="-100"/>
        </c:scaling>
        <c:delete val="0"/>
        <c:axPos val="l"/>
        <c:majorGridlines>
          <c:spPr>
            <a:ln w="9525">
              <a:solidFill>
                <a:sysClr val="window" lastClr="FFFFFF">
                  <a:lumMod val="50000"/>
                </a:sysClr>
              </a:solidFill>
              <a:prstDash val="dash"/>
            </a:ln>
          </c:spPr>
        </c:majorGridlines>
        <c:title>
          <c:tx>
            <c:rich>
              <a:bodyPr rot="0" vert="horz"/>
              <a:lstStyle/>
              <a:p>
                <a:pPr algn="ctr">
                  <a:defRPr/>
                </a:pPr>
                <a:r>
                  <a:rPr lang="hu-HU"/>
                  <a:t>per cent</a:t>
                </a:r>
              </a:p>
            </c:rich>
          </c:tx>
          <c:layout>
            <c:manualLayout>
              <c:xMode val="edge"/>
              <c:yMode val="edge"/>
              <c:x val="0.12409170029813212"/>
              <c:y val="8.2225788413311477E-4"/>
            </c:manualLayout>
          </c:layout>
          <c:overlay val="0"/>
        </c:title>
        <c:numFmt formatCode="0" sourceLinked="0"/>
        <c:majorTickMark val="out"/>
        <c:minorTickMark val="none"/>
        <c:tickLblPos val="nextTo"/>
        <c:spPr>
          <a:ln>
            <a:solidFill>
              <a:sysClr val="windowText" lastClr="000000"/>
            </a:solidFill>
          </a:ln>
        </c:spPr>
        <c:txPr>
          <a:bodyPr rot="0" vert="horz"/>
          <a:lstStyle/>
          <a:p>
            <a:pPr>
              <a:defRPr/>
            </a:pPr>
            <a:endParaRPr lang="hu-HU"/>
          </a:p>
        </c:txPr>
        <c:crossAx val="517613584"/>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min val="-100"/>
        </c:scaling>
        <c:delete val="0"/>
        <c:axPos val="r"/>
        <c:title>
          <c:tx>
            <c:rich>
              <a:bodyPr rot="0" vert="horz"/>
              <a:lstStyle/>
              <a:p>
                <a:pPr algn="ctr">
                  <a:defRPr/>
                </a:pPr>
                <a:r>
                  <a:rPr lang="hu-HU"/>
                  <a:t>per cent</a:t>
                </a:r>
              </a:p>
            </c:rich>
          </c:tx>
          <c:layout>
            <c:manualLayout>
              <c:xMode val="edge"/>
              <c:yMode val="edge"/>
              <c:x val="0.81061508270130456"/>
              <c:y val="1.3966687880635409E-3"/>
            </c:manualLayout>
          </c:layout>
          <c:overlay val="0"/>
        </c:title>
        <c:numFmt formatCode="0" sourceLinked="0"/>
        <c:majorTickMark val="out"/>
        <c:minorTickMark val="none"/>
        <c:tickLblPos val="nextTo"/>
        <c:spPr>
          <a:ln>
            <a:solidFill>
              <a:sysClr val="windowText" lastClr="000000"/>
            </a:solidFill>
          </a:ln>
        </c:spPr>
        <c:txPr>
          <a:bodyPr rot="0" vert="horz"/>
          <a:lstStyle/>
          <a:p>
            <a:pPr>
              <a:defRPr/>
            </a:pPr>
            <a:endParaRPr lang="hu-HU"/>
          </a:p>
        </c:txPr>
        <c:crossAx val="3"/>
        <c:crosses val="max"/>
        <c:crossBetween val="between"/>
      </c:valAx>
      <c:spPr>
        <a:noFill/>
        <a:ln w="12700">
          <a:solidFill>
            <a:sysClr val="windowText" lastClr="000000"/>
          </a:solidFill>
        </a:ln>
      </c:spPr>
    </c:plotArea>
    <c:legend>
      <c:legendPos val="b"/>
      <c:layout>
        <c:manualLayout>
          <c:xMode val="edge"/>
          <c:yMode val="edge"/>
          <c:x val="0.1787093299211327"/>
          <c:y val="0.9085424221203523"/>
          <c:w val="0.64846374997827261"/>
          <c:h val="8.6608134261160347E-2"/>
        </c:manualLayout>
      </c:layout>
      <c:overlay val="0"/>
      <c:spPr>
        <a:noFill/>
        <a:ln>
          <a:solidFill>
            <a:sysClr val="windowText" lastClr="000000"/>
          </a:solidFill>
        </a:ln>
      </c:spPr>
    </c:legend>
    <c:plotVisOnly val="1"/>
    <c:dispBlanksAs val="gap"/>
    <c:showDLblsOverMax val="0"/>
  </c:chart>
  <c:spPr>
    <a:noFill/>
    <a:ln>
      <a:noFill/>
    </a:ln>
  </c:spPr>
  <c:txPr>
    <a:bodyPr/>
    <a:lstStyle/>
    <a:p>
      <a:pPr>
        <a:defRPr sz="1600" b="0" i="0" u="none" strike="noStrike" baseline="0">
          <a:solidFill>
            <a:srgbClr val="000000"/>
          </a:solidFill>
          <a:latin typeface="Calibri" panose="020F0502020204030204" pitchFamily="34" charset="0"/>
          <a:ea typeface="Calibri"/>
          <a:cs typeface="Calibri"/>
        </a:defRPr>
      </a:pPr>
      <a:endParaRPr lang="hu-HU"/>
    </a:p>
  </c:txPr>
  <c:printSettings>
    <c:headerFooter/>
    <c:pageMargins b="0.75000000000000033" l="0.70000000000000029" r="0.70000000000000029" t="0.75000000000000033" header="0.30000000000000016" footer="0.30000000000000016"/>
    <c:pageSetup/>
  </c:printSettings>
  <c:userShapes r:id="rId2"/>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5171991616687364E-2"/>
          <c:y val="5.1654171482139785E-2"/>
          <c:w val="0.88829209067853232"/>
          <c:h val="0.62337447180804539"/>
        </c:manualLayout>
      </c:layout>
      <c:barChart>
        <c:barDir val="col"/>
        <c:grouping val="clustered"/>
        <c:varyColors val="0"/>
        <c:ser>
          <c:idx val="1"/>
          <c:order val="2"/>
          <c:tx>
            <c:strRef>
              <c:f>'1_ábra_chart'!$G$9</c:f>
              <c:strCache>
                <c:ptCount val="1"/>
                <c:pt idx="0">
                  <c:v>Vállalati szektor (negyedéves)</c:v>
                </c:pt>
              </c:strCache>
            </c:strRef>
          </c:tx>
          <c:spPr>
            <a:solidFill>
              <a:schemeClr val="bg2">
                <a:lumMod val="90000"/>
              </a:schemeClr>
            </a:solidFill>
            <a:ln>
              <a:solidFill>
                <a:schemeClr val="tx1"/>
              </a:solidFill>
            </a:ln>
          </c:spPr>
          <c:invertIfNegative val="0"/>
          <c:cat>
            <c:strRef>
              <c:f>'1_ábra_chart'!$D$18:$D$55</c:f>
              <c:strCache>
                <c:ptCount val="38"/>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strCache>
            </c:strRef>
          </c:cat>
          <c:val>
            <c:numRef>
              <c:f>'1_ábra_chart'!$G$18:$G$55</c:f>
              <c:numCache>
                <c:formatCode>0.0</c:formatCode>
                <c:ptCount val="38"/>
                <c:pt idx="0">
                  <c:v>-0.41536330177370151</c:v>
                </c:pt>
                <c:pt idx="1">
                  <c:v>-1.8032136230200502</c:v>
                </c:pt>
                <c:pt idx="2">
                  <c:v>0.29112774748920195</c:v>
                </c:pt>
                <c:pt idx="3">
                  <c:v>-0.59959703366851369</c:v>
                </c:pt>
                <c:pt idx="4">
                  <c:v>-1.4366634683336472</c:v>
                </c:pt>
                <c:pt idx="5">
                  <c:v>-0.98810777926474058</c:v>
                </c:pt>
                <c:pt idx="6">
                  <c:v>-9.9336907866670016E-2</c:v>
                </c:pt>
                <c:pt idx="7">
                  <c:v>-1.306519451918748</c:v>
                </c:pt>
                <c:pt idx="8">
                  <c:v>-1.5732177820511446</c:v>
                </c:pt>
                <c:pt idx="9">
                  <c:v>-1.2878758102746084</c:v>
                </c:pt>
                <c:pt idx="10">
                  <c:v>-0.7103009926620486</c:v>
                </c:pt>
                <c:pt idx="11">
                  <c:v>-1.4028083338044992</c:v>
                </c:pt>
                <c:pt idx="12">
                  <c:v>-1.178699801982928</c:v>
                </c:pt>
                <c:pt idx="13">
                  <c:v>-0.82703445265109132</c:v>
                </c:pt>
                <c:pt idx="14">
                  <c:v>3.4779823973198889</c:v>
                </c:pt>
                <c:pt idx="15">
                  <c:v>-2.6589066110685518</c:v>
                </c:pt>
                <c:pt idx="16">
                  <c:v>-1.3381775715753756</c:v>
                </c:pt>
                <c:pt idx="17">
                  <c:v>0.66127763222834623</c:v>
                </c:pt>
                <c:pt idx="18">
                  <c:v>1.4362574501689176</c:v>
                </c:pt>
                <c:pt idx="19">
                  <c:v>1.5248340469534538</c:v>
                </c:pt>
                <c:pt idx="20">
                  <c:v>-3.020578124698055</c:v>
                </c:pt>
                <c:pt idx="21">
                  <c:v>-3.481522951996622</c:v>
                </c:pt>
                <c:pt idx="22">
                  <c:v>0.30994459706637134</c:v>
                </c:pt>
                <c:pt idx="23">
                  <c:v>-0.74898577494653718</c:v>
                </c:pt>
                <c:pt idx="24">
                  <c:v>1.549916265614967</c:v>
                </c:pt>
                <c:pt idx="25">
                  <c:v>-0.57143508529267162</c:v>
                </c:pt>
                <c:pt idx="26">
                  <c:v>1.6520592147864899</c:v>
                </c:pt>
                <c:pt idx="27">
                  <c:v>1.5050474893123265</c:v>
                </c:pt>
                <c:pt idx="28">
                  <c:v>1.8245502710646284</c:v>
                </c:pt>
                <c:pt idx="29">
                  <c:v>1.9288229780704376</c:v>
                </c:pt>
                <c:pt idx="30">
                  <c:v>3.1687076350949765</c:v>
                </c:pt>
                <c:pt idx="31">
                  <c:v>2.9939632808864021</c:v>
                </c:pt>
                <c:pt idx="32">
                  <c:v>2.0547682869050665</c:v>
                </c:pt>
                <c:pt idx="33">
                  <c:v>3.9372823593502435</c:v>
                </c:pt>
                <c:pt idx="34">
                  <c:v>4.3937281720475436</c:v>
                </c:pt>
                <c:pt idx="35">
                  <c:v>2.472193652999533</c:v>
                </c:pt>
                <c:pt idx="36">
                  <c:v>2.9157104380048717</c:v>
                </c:pt>
                <c:pt idx="37">
                  <c:v>5.6438155091750142</c:v>
                </c:pt>
              </c:numCache>
            </c:numRef>
          </c:val>
          <c:extLst>
            <c:ext xmlns:c16="http://schemas.microsoft.com/office/drawing/2014/chart" uri="{C3380CC4-5D6E-409C-BE32-E72D297353CC}">
              <c16:uniqueId val="{00000000-1A57-4785-A3C6-6E49676557C8}"/>
            </c:ext>
          </c:extLst>
        </c:ser>
        <c:dLbls>
          <c:showLegendKey val="0"/>
          <c:showVal val="0"/>
          <c:showCatName val="0"/>
          <c:showSerName val="0"/>
          <c:showPercent val="0"/>
          <c:showBubbleSize val="0"/>
        </c:dLbls>
        <c:gapWidth val="100"/>
        <c:axId val="487261272"/>
        <c:axId val="1"/>
      </c:barChart>
      <c:lineChart>
        <c:grouping val="standard"/>
        <c:varyColors val="0"/>
        <c:ser>
          <c:idx val="0"/>
          <c:order val="0"/>
          <c:tx>
            <c:strRef>
              <c:f>'1_ábra_chart'!$E$9</c:f>
              <c:strCache>
                <c:ptCount val="1"/>
                <c:pt idx="0">
                  <c:v>Vállalati szektor (éves, jobb skála)</c:v>
                </c:pt>
              </c:strCache>
            </c:strRef>
          </c:tx>
          <c:spPr>
            <a:ln w="25400">
              <a:solidFill>
                <a:srgbClr val="0C2148"/>
              </a:solidFill>
            </a:ln>
          </c:spPr>
          <c:marker>
            <c:symbol val="none"/>
          </c:marker>
          <c:cat>
            <c:strRef>
              <c:f>'1_ábra_chart'!$D$18:$D$55</c:f>
              <c:strCache>
                <c:ptCount val="38"/>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strCache>
            </c:strRef>
          </c:cat>
          <c:val>
            <c:numRef>
              <c:f>'1_ábra_chart'!$E$18:$E$55</c:f>
              <c:numCache>
                <c:formatCode>0.00</c:formatCode>
                <c:ptCount val="38"/>
                <c:pt idx="0">
                  <c:v>-4.6383642908758409</c:v>
                </c:pt>
                <c:pt idx="1">
                  <c:v>-5.7997684611847111</c:v>
                </c:pt>
                <c:pt idx="2">
                  <c:v>-3.7900490073080535</c:v>
                </c:pt>
                <c:pt idx="3">
                  <c:v>-2.489843888541674</c:v>
                </c:pt>
                <c:pt idx="4">
                  <c:v>-3.555349104977787</c:v>
                </c:pt>
                <c:pt idx="5">
                  <c:v>-2.6144235311824868</c:v>
                </c:pt>
                <c:pt idx="6">
                  <c:v>-3.0660391148152564</c:v>
                </c:pt>
                <c:pt idx="7">
                  <c:v>-3.7738143436128984</c:v>
                </c:pt>
                <c:pt idx="8">
                  <c:v>-4.1398223913642598</c:v>
                </c:pt>
                <c:pt idx="9">
                  <c:v>-4.4842992270616184</c:v>
                </c:pt>
                <c:pt idx="10">
                  <c:v>-4.8351288558343688</c:v>
                </c:pt>
                <c:pt idx="11">
                  <c:v>-4.7205665456144938</c:v>
                </c:pt>
                <c:pt idx="12">
                  <c:v>-4.4162632149682244</c:v>
                </c:pt>
                <c:pt idx="13">
                  <c:v>-4.0395517704736008</c:v>
                </c:pt>
                <c:pt idx="14">
                  <c:v>-2.5493964687024175E-2</c:v>
                </c:pt>
                <c:pt idx="15">
                  <c:v>-1.3025222861244414</c:v>
                </c:pt>
                <c:pt idx="16">
                  <c:v>-1.3989404474654479</c:v>
                </c:pt>
                <c:pt idx="17">
                  <c:v>5.7635085563822866E-2</c:v>
                </c:pt>
                <c:pt idx="18">
                  <c:v>-1.9467073463975408</c:v>
                </c:pt>
                <c:pt idx="19">
                  <c:v>2.2759090203383074</c:v>
                </c:pt>
                <c:pt idx="20">
                  <c:v>0.56239697478293782</c:v>
                </c:pt>
                <c:pt idx="21">
                  <c:v>-3.4404844025067263</c:v>
                </c:pt>
                <c:pt idx="22">
                  <c:v>-4.5413106230122127</c:v>
                </c:pt>
                <c:pt idx="23">
                  <c:v>-6.7020752398446977</c:v>
                </c:pt>
                <c:pt idx="24">
                  <c:v>-2.4631855097374236</c:v>
                </c:pt>
                <c:pt idx="25">
                  <c:v>0.49092127366414046</c:v>
                </c:pt>
                <c:pt idx="26">
                  <c:v>1.7594180104441999</c:v>
                </c:pt>
                <c:pt idx="27">
                  <c:v>4.1111775775923594</c:v>
                </c:pt>
                <c:pt idx="28">
                  <c:v>4.3340185525303516</c:v>
                </c:pt>
                <c:pt idx="29">
                  <c:v>6.9844416828307621</c:v>
                </c:pt>
                <c:pt idx="30">
                  <c:v>8.6989107388994427</c:v>
                </c:pt>
                <c:pt idx="31">
                  <c:v>10.397576122324384</c:v>
                </c:pt>
                <c:pt idx="32">
                  <c:v>10.480933531949207</c:v>
                </c:pt>
                <c:pt idx="33">
                  <c:v>12.677068085126908</c:v>
                </c:pt>
                <c:pt idx="34">
                  <c:v>14.10016347551484</c:v>
                </c:pt>
                <c:pt idx="35">
                  <c:v>13.62449892738862</c:v>
                </c:pt>
                <c:pt idx="36">
                  <c:v>14.601857051634187</c:v>
                </c:pt>
                <c:pt idx="37">
                  <c:v>16.150768002206341</c:v>
                </c:pt>
              </c:numCache>
            </c:numRef>
          </c:val>
          <c:smooth val="0"/>
          <c:extLst>
            <c:ext xmlns:c16="http://schemas.microsoft.com/office/drawing/2014/chart" uri="{C3380CC4-5D6E-409C-BE32-E72D297353CC}">
              <c16:uniqueId val="{00000001-1A57-4785-A3C6-6E49676557C8}"/>
            </c:ext>
          </c:extLst>
        </c:ser>
        <c:ser>
          <c:idx val="2"/>
          <c:order val="1"/>
          <c:tx>
            <c:strRef>
              <c:f>'1_ábra_chart'!$F$9</c:f>
              <c:strCache>
                <c:ptCount val="1"/>
                <c:pt idx="0">
                  <c:v>KKV-szektor (éves, jobb skála)</c:v>
                </c:pt>
              </c:strCache>
            </c:strRef>
          </c:tx>
          <c:spPr>
            <a:ln w="25400">
              <a:solidFill>
                <a:schemeClr val="accent3"/>
              </a:solidFill>
              <a:prstDash val="solid"/>
            </a:ln>
          </c:spPr>
          <c:marker>
            <c:symbol val="none"/>
          </c:marker>
          <c:cat>
            <c:strRef>
              <c:f>'1_ábra_chart'!$D$18:$D$55</c:f>
              <c:strCache>
                <c:ptCount val="38"/>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strCache>
            </c:strRef>
          </c:cat>
          <c:val>
            <c:numRef>
              <c:f>'1_ábra_chart'!$F$18:$F$55</c:f>
              <c:numCache>
                <c:formatCode>0.0</c:formatCode>
                <c:ptCount val="38"/>
                <c:pt idx="0">
                  <c:v>-6.0215550335950923</c:v>
                </c:pt>
                <c:pt idx="1">
                  <c:v>-7.2151162427270634</c:v>
                </c:pt>
                <c:pt idx="2">
                  <c:v>-7.3101156849853339</c:v>
                </c:pt>
                <c:pt idx="3">
                  <c:v>-6.9484270985573566</c:v>
                </c:pt>
                <c:pt idx="4">
                  <c:v>-5.8633613392734247</c:v>
                </c:pt>
                <c:pt idx="5">
                  <c:v>-4.8926251045693405</c:v>
                </c:pt>
                <c:pt idx="6">
                  <c:v>-4.5690463596679791</c:v>
                </c:pt>
                <c:pt idx="7">
                  <c:v>-4.8455759146690198</c:v>
                </c:pt>
                <c:pt idx="8">
                  <c:v>-4.9377524330027001</c:v>
                </c:pt>
                <c:pt idx="9">
                  <c:v>-4.8455759146690198</c:v>
                </c:pt>
                <c:pt idx="10">
                  <c:v>-4.3687517634245552</c:v>
                </c:pt>
                <c:pt idx="11">
                  <c:v>-4.2263414738551717</c:v>
                </c:pt>
                <c:pt idx="12">
                  <c:v>-5.0990248013575723</c:v>
                </c:pt>
                <c:pt idx="13">
                  <c:v>-6.4142185564771523</c:v>
                </c:pt>
                <c:pt idx="14">
                  <c:v>0.67</c:v>
                </c:pt>
                <c:pt idx="15">
                  <c:v>2.2604379304E-2</c:v>
                </c:pt>
                <c:pt idx="16">
                  <c:v>0.49910182496025191</c:v>
                </c:pt>
                <c:pt idx="17">
                  <c:v>1.2058073718786109</c:v>
                </c:pt>
                <c:pt idx="18">
                  <c:v>-3.2405238247377253</c:v>
                </c:pt>
                <c:pt idx="19">
                  <c:v>-1.5380132542280385</c:v>
                </c:pt>
                <c:pt idx="20">
                  <c:v>0.62731605195289319</c:v>
                </c:pt>
                <c:pt idx="21">
                  <c:v>1.9198772145865901</c:v>
                </c:pt>
                <c:pt idx="22">
                  <c:v>3.5142322718295684</c:v>
                </c:pt>
                <c:pt idx="23">
                  <c:v>5.294781718232513</c:v>
                </c:pt>
                <c:pt idx="24">
                  <c:v>6.2606842100707158</c:v>
                </c:pt>
                <c:pt idx="25">
                  <c:v>6.7146151169064208</c:v>
                </c:pt>
                <c:pt idx="26">
                  <c:v>7.2187536518777451</c:v>
                </c:pt>
                <c:pt idx="27">
                  <c:v>8.9675714314720505</c:v>
                </c:pt>
                <c:pt idx="28">
                  <c:v>8.3895516339954934</c:v>
                </c:pt>
                <c:pt idx="29">
                  <c:v>8.4511874361454264</c:v>
                </c:pt>
                <c:pt idx="30">
                  <c:v>9.7181808379020005</c:v>
                </c:pt>
                <c:pt idx="31">
                  <c:v>12.278471727284696</c:v>
                </c:pt>
                <c:pt idx="32">
                  <c:v>12.969455180429659</c:v>
                </c:pt>
                <c:pt idx="33">
                  <c:v>13.908242902880522</c:v>
                </c:pt>
                <c:pt idx="34">
                  <c:v>13.435134487338596</c:v>
                </c:pt>
                <c:pt idx="35">
                  <c:v>11.107375238109144</c:v>
                </c:pt>
                <c:pt idx="36">
                  <c:v>13.524209618549266</c:v>
                </c:pt>
                <c:pt idx="37">
                  <c:v>13.10704762870494</c:v>
                </c:pt>
              </c:numCache>
            </c:numRef>
          </c:val>
          <c:smooth val="0"/>
          <c:extLst>
            <c:ext xmlns:c16="http://schemas.microsoft.com/office/drawing/2014/chart" uri="{C3380CC4-5D6E-409C-BE32-E72D297353CC}">
              <c16:uniqueId val="{00000002-1A57-4785-A3C6-6E49676557C8}"/>
            </c:ext>
          </c:extLst>
        </c:ser>
        <c:dLbls>
          <c:showLegendKey val="0"/>
          <c:showVal val="0"/>
          <c:showCatName val="0"/>
          <c:showSerName val="0"/>
          <c:showPercent val="0"/>
          <c:showBubbleSize val="0"/>
        </c:dLbls>
        <c:marker val="1"/>
        <c:smooth val="0"/>
        <c:axId val="3"/>
        <c:axId val="4"/>
      </c:lineChart>
      <c:catAx>
        <c:axId val="487261272"/>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9"/>
          <c:min val="-5"/>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6.4504493229737003E-2"/>
              <c:y val="7.8453156318423166E-4"/>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7261272"/>
        <c:crosses val="autoZero"/>
        <c:crossBetween val="between"/>
        <c:majorUnit val="1"/>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8"/>
          <c:min val="-1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9947736003198275"/>
              <c:y val="7.8453156318423166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
      </c:valAx>
      <c:spPr>
        <a:noFill/>
        <a:ln w="12700">
          <a:solidFill>
            <a:sysClr val="windowText" lastClr="000000"/>
          </a:solidFill>
        </a:ln>
      </c:spPr>
    </c:plotArea>
    <c:legend>
      <c:legendPos val="b"/>
      <c:legendEntry>
        <c:idx val="1"/>
        <c:txPr>
          <a:bodyPr/>
          <a:lstStyle/>
          <a:p>
            <a:pPr>
              <a:defRPr sz="1600" b="0" i="0" u="none" strike="noStrike" baseline="0">
                <a:solidFill>
                  <a:srgbClr val="000000"/>
                </a:solidFill>
                <a:latin typeface="Calibri"/>
                <a:ea typeface="Calibri"/>
                <a:cs typeface="Calibri"/>
              </a:defRPr>
            </a:pPr>
            <a:endParaRPr lang="hu-HU"/>
          </a:p>
        </c:txPr>
      </c:legendEntry>
      <c:layout>
        <c:manualLayout>
          <c:xMode val="edge"/>
          <c:yMode val="edge"/>
          <c:x val="0.1731773761140652"/>
          <c:y val="0.83439465933231394"/>
          <c:w val="0.65652006744190083"/>
          <c:h val="0.14230259483027824"/>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56" l="0.70000000000000051" r="0.70000000000000051" t="0.75000000000000056" header="0.30000000000000027" footer="0.30000000000000027"/>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8_ábra_chart'!$I$9:$I$10</c:f>
              <c:strCache>
                <c:ptCount val="2"/>
                <c:pt idx="0">
                  <c:v>Forinthitelek</c:v>
                </c:pt>
              </c:strCache>
            </c:strRef>
          </c:tx>
          <c:marker>
            <c:symbol val="none"/>
          </c:marker>
          <c:val>
            <c:numRef>
              <c:f>'8_ábra_chart'!$I$11:$I$46</c:f>
            </c:numRef>
          </c:val>
          <c:smooth val="0"/>
          <c:extLst>
            <c:ext xmlns:c15="http://schemas.microsoft.com/office/drawing/2012/chart" uri="{02D57815-91ED-43cb-92C2-25804820EDAC}">
              <c15:filteredCategoryTitle>
                <c15:cat>
                  <c:multiLvlStrRef>
                    <c:extLst>
                      <c:ext uri="{02D57815-91ED-43cb-92C2-25804820EDAC}">
                        <c15:formulaRef>
                          <c15:sqref>'8_ábra_chart'!$H$11:$H$46</c15:sqref>
                        </c15:formulaRef>
                      </c:ext>
                    </c:extLst>
                  </c:multiLvlStrRef>
                </c15:cat>
              </c15:filteredCategoryTitle>
            </c:ext>
            <c:ext xmlns:c16="http://schemas.microsoft.com/office/drawing/2014/chart" uri="{C3380CC4-5D6E-409C-BE32-E72D297353CC}">
              <c16:uniqueId val="{00000000-627A-4F66-A110-9229277013A9}"/>
            </c:ext>
          </c:extLst>
        </c:ser>
        <c:ser>
          <c:idx val="1"/>
          <c:order val="1"/>
          <c:tx>
            <c:strRef>
              <c:f>'8_ábra_chart'!$J$9:$J$10</c:f>
              <c:strCache>
                <c:ptCount val="2"/>
                <c:pt idx="0">
                  <c:v>Devizahitelek</c:v>
                </c:pt>
              </c:strCache>
            </c:strRef>
          </c:tx>
          <c:marker>
            <c:symbol val="none"/>
          </c:marker>
          <c:val>
            <c:numRef>
              <c:f>'8_ábra_chart'!$J$11:$J$46</c:f>
            </c:numRef>
          </c:val>
          <c:smooth val="0"/>
          <c:extLst>
            <c:ext xmlns:c15="http://schemas.microsoft.com/office/drawing/2012/chart" uri="{02D57815-91ED-43cb-92C2-25804820EDAC}">
              <c15:filteredCategoryTitle>
                <c15:cat>
                  <c:multiLvlStrRef>
                    <c:extLst>
                      <c:ext uri="{02D57815-91ED-43cb-92C2-25804820EDAC}">
                        <c15:formulaRef>
                          <c15:sqref>'8_ábra_chart'!$H$11:$H$46</c15:sqref>
                        </c15:formulaRef>
                      </c:ext>
                    </c:extLst>
                  </c:multiLvlStrRef>
                </c15:cat>
              </c15:filteredCategoryTitle>
            </c:ext>
            <c:ext xmlns:c16="http://schemas.microsoft.com/office/drawing/2014/chart" uri="{C3380CC4-5D6E-409C-BE32-E72D297353CC}">
              <c16:uniqueId val="{00000001-627A-4F66-A110-9229277013A9}"/>
            </c:ext>
          </c:extLst>
        </c:ser>
        <c:ser>
          <c:idx val="2"/>
          <c:order val="2"/>
          <c:tx>
            <c:strRef>
              <c:f>'8_ábra_chart'!$K$9:$K$10</c:f>
              <c:strCache>
                <c:ptCount val="2"/>
                <c:pt idx="0">
                  <c:v>   Nagy és közepes vállalatok</c:v>
                </c:pt>
              </c:strCache>
            </c:strRef>
          </c:tx>
          <c:marker>
            <c:symbol val="none"/>
          </c:marker>
          <c:val>
            <c:numRef>
              <c:f>'8_ábra_chart'!$K$11:$K$46</c:f>
            </c:numRef>
          </c:val>
          <c:smooth val="0"/>
          <c:extLst>
            <c:ext xmlns:c15="http://schemas.microsoft.com/office/drawing/2012/chart" uri="{02D57815-91ED-43cb-92C2-25804820EDAC}">
              <c15:filteredCategoryTitle>
                <c15:cat>
                  <c:multiLvlStrRef>
                    <c:extLst>
                      <c:ext uri="{02D57815-91ED-43cb-92C2-25804820EDAC}">
                        <c15:formulaRef>
                          <c15:sqref>'8_ábra_chart'!$H$11:$H$46</c15:sqref>
                        </c15:formulaRef>
                      </c:ext>
                    </c:extLst>
                  </c:multiLvlStrRef>
                </c15:cat>
              </c15:filteredCategoryTitle>
            </c:ext>
            <c:ext xmlns:c16="http://schemas.microsoft.com/office/drawing/2014/chart" uri="{C3380CC4-5D6E-409C-BE32-E72D297353CC}">
              <c16:uniqueId val="{00000002-627A-4F66-A110-9229277013A9}"/>
            </c:ext>
          </c:extLst>
        </c:ser>
        <c:ser>
          <c:idx val="3"/>
          <c:order val="3"/>
          <c:tx>
            <c:strRef>
              <c:f>'8_ábra_chart'!$L$9:$L$10</c:f>
              <c:strCache>
                <c:ptCount val="2"/>
                <c:pt idx="0">
                  <c:v>   Kis- és mikrovállalatok</c:v>
                </c:pt>
              </c:strCache>
            </c:strRef>
          </c:tx>
          <c:marker>
            <c:symbol val="none"/>
          </c:marker>
          <c:val>
            <c:numRef>
              <c:f>'8_ábra_chart'!$L$11:$L$46</c:f>
            </c:numRef>
          </c:val>
          <c:smooth val="0"/>
          <c:extLst>
            <c:ext xmlns:c15="http://schemas.microsoft.com/office/drawing/2012/chart" uri="{02D57815-91ED-43cb-92C2-25804820EDAC}">
              <c15:filteredCategoryTitle>
                <c15:cat>
                  <c:multiLvlStrRef>
                    <c:extLst>
                      <c:ext uri="{02D57815-91ED-43cb-92C2-25804820EDAC}">
                        <c15:formulaRef>
                          <c15:sqref>'8_ábra_chart'!$H$11:$H$46</c15:sqref>
                        </c15:formulaRef>
                      </c:ext>
                    </c:extLst>
                  </c:multiLvlStrRef>
                </c15:cat>
              </c15:filteredCategoryTitle>
            </c:ext>
            <c:ext xmlns:c16="http://schemas.microsoft.com/office/drawing/2014/chart" uri="{C3380CC4-5D6E-409C-BE32-E72D297353CC}">
              <c16:uniqueId val="{00000003-627A-4F66-A110-9229277013A9}"/>
            </c:ext>
          </c:extLst>
        </c:ser>
        <c:dLbls>
          <c:showLegendKey val="0"/>
          <c:showVal val="0"/>
          <c:showCatName val="0"/>
          <c:showSerName val="0"/>
          <c:showPercent val="0"/>
          <c:showBubbleSize val="0"/>
        </c:dLbls>
        <c:marker val="1"/>
        <c:smooth val="0"/>
        <c:axId val="517616208"/>
        <c:axId val="1"/>
      </c:lineChart>
      <c:catAx>
        <c:axId val="517616208"/>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scaling>
        <c:delete val="0"/>
        <c:axPos val="l"/>
        <c:majorGridlines>
          <c:spPr>
            <a:ln w="3175">
              <a:prstDash val="dash"/>
            </a:ln>
          </c:spPr>
        </c:majorGridlines>
        <c:numFmt formatCode="0.0" sourceLinked="1"/>
        <c:majorTickMark val="out"/>
        <c:minorTickMark val="none"/>
        <c:tickLblPos val="nextTo"/>
        <c:txPr>
          <a:bodyPr rot="0" vert="horz"/>
          <a:lstStyle/>
          <a:p>
            <a:pPr>
              <a:defRPr sz="1600" b="0" i="0" u="none" strike="noStrike" baseline="0">
                <a:solidFill>
                  <a:srgbClr val="000000"/>
                </a:solidFill>
                <a:latin typeface="Calibri"/>
                <a:ea typeface="Calibri"/>
                <a:cs typeface="Calibri"/>
              </a:defRPr>
            </a:pPr>
            <a:endParaRPr lang="hu-HU"/>
          </a:p>
        </c:txPr>
        <c:crossAx val="517616208"/>
        <c:crosses val="autoZero"/>
        <c:crossBetween val="between"/>
      </c:valAx>
      <c:spPr>
        <a:ln>
          <a:solidFill>
            <a:sysClr val="windowText" lastClr="000000"/>
          </a:solidFill>
        </a:ln>
      </c:spPr>
    </c:plotArea>
    <c:legend>
      <c:legendPos val="b"/>
      <c:overlay val="0"/>
      <c:txPr>
        <a:bodyPr/>
        <a:lstStyle/>
        <a:p>
          <a:pPr>
            <a:defRPr sz="505" b="0" i="0" u="none" strike="noStrike" baseline="0">
              <a:solidFill>
                <a:srgbClr val="000000"/>
              </a:solidFill>
              <a:latin typeface="Calibri"/>
              <a:ea typeface="Calibri"/>
              <a:cs typeface="Calibri"/>
            </a:defRPr>
          </a:pPr>
          <a:endParaRPr lang="hu-HU"/>
        </a:p>
      </c:txPr>
    </c:legend>
    <c:plotVisOnly val="1"/>
    <c:dispBlanksAs val="gap"/>
    <c:showDLblsOverMax val="0"/>
  </c:chart>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745498022880909"/>
          <c:y val="6.5299259259259265E-2"/>
          <c:w val="0.82168466168565157"/>
          <c:h val="0.70740449482123569"/>
        </c:manualLayout>
      </c:layout>
      <c:scatterChart>
        <c:scatterStyle val="lineMarker"/>
        <c:varyColors val="0"/>
        <c:ser>
          <c:idx val="0"/>
          <c:order val="0"/>
          <c:spPr>
            <a:ln w="19050" cap="rnd">
              <a:noFill/>
              <a:round/>
            </a:ln>
            <a:effectLst/>
          </c:spPr>
          <c:marker>
            <c:symbol val="diamond"/>
            <c:size val="10"/>
            <c:spPr>
              <a:solidFill>
                <a:schemeClr val="tx2"/>
              </a:solidFill>
              <a:ln w="9525">
                <a:noFill/>
              </a:ln>
              <a:effectLst/>
            </c:spPr>
          </c:marker>
          <c:dPt>
            <c:idx val="14"/>
            <c:marker>
              <c:symbol val="diamond"/>
              <c:size val="10"/>
              <c:spPr>
                <a:solidFill>
                  <a:schemeClr val="accent3"/>
                </a:solidFill>
                <a:ln w="9525">
                  <a:noFill/>
                </a:ln>
                <a:effectLst/>
              </c:spPr>
            </c:marker>
            <c:bubble3D val="0"/>
            <c:extLst>
              <c:ext xmlns:c16="http://schemas.microsoft.com/office/drawing/2014/chart" uri="{C3380CC4-5D6E-409C-BE32-E72D297353CC}">
                <c16:uniqueId val="{00000000-68AB-48D1-A870-8EF606E22E6E}"/>
              </c:ext>
            </c:extLst>
          </c:dPt>
          <c:dLbls>
            <c:dLbl>
              <c:idx val="0"/>
              <c:layout>
                <c:manualLayout>
                  <c:x val="-1.7614197336267387E-2"/>
                  <c:y val="-4.1710395091285615E-2"/>
                </c:manualLayout>
              </c:layout>
              <c:tx>
                <c:rich>
                  <a:bodyPr/>
                  <a:lstStyle/>
                  <a:p>
                    <a:fld id="{D72B4C66-A6C3-4E01-963B-74089DB17A95}"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68AB-48D1-A870-8EF606E22E6E}"/>
                </c:ext>
              </c:extLst>
            </c:dLbl>
            <c:dLbl>
              <c:idx val="1"/>
              <c:tx>
                <c:rich>
                  <a:bodyPr/>
                  <a:lstStyle/>
                  <a:p>
                    <a:fld id="{25077C9D-27DC-479B-9896-C11A0B7B20DE}" type="CELLRANGE">
                      <a:rPr lang="hu-HU"/>
                      <a:pPr/>
                      <a:t>[CELLRANGE]</a:t>
                    </a:fld>
                    <a:endParaRPr lang="hu-HU"/>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68AB-48D1-A870-8EF606E22E6E}"/>
                </c:ext>
              </c:extLst>
            </c:dLbl>
            <c:dLbl>
              <c:idx val="2"/>
              <c:layout>
                <c:manualLayout>
                  <c:x val="-9.7162569726732869E-3"/>
                  <c:y val="-3.2244184989125041E-2"/>
                </c:manualLayout>
              </c:layout>
              <c:tx>
                <c:rich>
                  <a:bodyPr/>
                  <a:lstStyle/>
                  <a:p>
                    <a:fld id="{C0799191-AD49-489B-A107-B3BCA17DDF11}"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68AB-48D1-A870-8EF606E22E6E}"/>
                </c:ext>
              </c:extLst>
            </c:dLbl>
            <c:dLbl>
              <c:idx val="3"/>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D83F94BB-99F9-44DF-96DA-DC5B893EB46E}" type="CELLRANGE">
                      <a:rPr lang="hu-HU"/>
                      <a:pPr>
                        <a:defRPr/>
                      </a:pPr>
                      <a:t>[CELLRANGE]</a:t>
                    </a:fld>
                    <a:endParaRPr lang="hu-HU"/>
                  </a:p>
                </c:rich>
              </c:tx>
              <c:spPr>
                <a:solidFill>
                  <a:srgbClr val="FFDE95"/>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b"/>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xForSave val="1"/>
                  <c15:showDataLabelsRange val="1"/>
                </c:ext>
                <c:ext xmlns:c16="http://schemas.microsoft.com/office/drawing/2014/chart" uri="{C3380CC4-5D6E-409C-BE32-E72D297353CC}">
                  <c16:uniqueId val="{00000004-68AB-48D1-A870-8EF606E22E6E}"/>
                </c:ext>
              </c:extLst>
            </c:dLbl>
            <c:dLbl>
              <c:idx val="4"/>
              <c:layout>
                <c:manualLayout>
                  <c:x val="-3.72656520103401E-3"/>
                  <c:y val="7.9872079450572214E-3"/>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25B30F19-7B89-4A6C-BC99-7A393607C0E7}" type="CELLRANGE">
                      <a:rPr lang="en-US"/>
                      <a:pPr>
                        <a:defRPr/>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5-68AB-48D1-A870-8EF606E22E6E}"/>
                </c:ext>
              </c:extLst>
            </c:dLbl>
            <c:dLbl>
              <c:idx val="5"/>
              <c:layout>
                <c:manualLayout>
                  <c:x val="-4.7419790440465792E-2"/>
                  <c:y val="-3.4610737514665174E-2"/>
                </c:manualLayout>
              </c:layout>
              <c:tx>
                <c:rich>
                  <a:bodyPr/>
                  <a:lstStyle/>
                  <a:p>
                    <a:fld id="{36C84B06-29A1-427E-A202-E6D571E93AF1}"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68AB-48D1-A870-8EF606E22E6E}"/>
                </c:ext>
              </c:extLst>
            </c:dLbl>
            <c:dLbl>
              <c:idx val="6"/>
              <c:tx>
                <c:rich>
                  <a:bodyPr/>
                  <a:lstStyle/>
                  <a:p>
                    <a:fld id="{8C1B443C-C4C0-4C6E-B60F-C45BFC29D174}" type="CELLRANGE">
                      <a:rPr lang="hu-HU"/>
                      <a:pPr/>
                      <a:t>[CELLRANGE]</a:t>
                    </a:fld>
                    <a:endParaRPr lang="hu-HU"/>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68AB-48D1-A870-8EF606E22E6E}"/>
                </c:ext>
              </c:extLst>
            </c:dLbl>
            <c:dLbl>
              <c:idx val="7"/>
              <c:layout>
                <c:manualLayout>
                  <c:x val="-1.3939041635459594E-2"/>
                  <c:y val="3.1652733200458555E-2"/>
                </c:manualLayout>
              </c:layout>
              <c:tx>
                <c:rich>
                  <a:bodyPr/>
                  <a:lstStyle/>
                  <a:p>
                    <a:fld id="{6A30005A-8AA7-4E58-AB91-925638424426}"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68AB-48D1-A870-8EF606E22E6E}"/>
                </c:ext>
              </c:extLst>
            </c:dLbl>
            <c:dLbl>
              <c:idx val="8"/>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6CE244D5-9584-40C5-8635-5A4D7E13C574}" type="CELLRANGE">
                      <a:rPr lang="hu-HU"/>
                      <a:pPr>
                        <a:defRPr/>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b"/>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xForSave val="1"/>
                  <c15:showDataLabelsRange val="1"/>
                </c:ext>
                <c:ext xmlns:c16="http://schemas.microsoft.com/office/drawing/2014/chart" uri="{C3380CC4-5D6E-409C-BE32-E72D297353CC}">
                  <c16:uniqueId val="{00000009-68AB-48D1-A870-8EF606E22E6E}"/>
                </c:ext>
              </c:extLst>
            </c:dLbl>
            <c:dLbl>
              <c:idx val="9"/>
              <c:tx>
                <c:rich>
                  <a:bodyPr/>
                  <a:lstStyle/>
                  <a:p>
                    <a:fld id="{DB54390B-7FC2-4397-97EB-F281DAF7A729}" type="CELLRANGE">
                      <a:rPr lang="hu-HU"/>
                      <a:pPr/>
                      <a:t>[CELLRANGE]</a:t>
                    </a:fld>
                    <a:endParaRPr lang="hu-HU"/>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68AB-48D1-A870-8EF606E22E6E}"/>
                </c:ext>
              </c:extLst>
            </c:dLbl>
            <c:dLbl>
              <c:idx val="10"/>
              <c:layout>
                <c:manualLayout>
                  <c:x val="-1.9844621367645777E-3"/>
                  <c:y val="-1.8044869835884242E-2"/>
                </c:manualLayout>
              </c:layout>
              <c:tx>
                <c:rich>
                  <a:bodyPr/>
                  <a:lstStyle/>
                  <a:p>
                    <a:fld id="{207531B2-C141-4D0C-88C8-C6DF93CA5A18}"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68AB-48D1-A870-8EF606E22E6E}"/>
                </c:ext>
              </c:extLst>
            </c:dLbl>
            <c:dLbl>
              <c:idx val="11"/>
              <c:layout>
                <c:manualLayout>
                  <c:x val="-8.8713536149123584E-2"/>
                  <c:y val="4.8218600879239397E-2"/>
                </c:manualLayout>
              </c:layout>
              <c:tx>
                <c:rich>
                  <a:bodyPr/>
                  <a:lstStyle/>
                  <a:p>
                    <a:fld id="{B6CEC23B-2422-44C5-B87A-033E89972D25}"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68AB-48D1-A870-8EF606E22E6E}"/>
                </c:ext>
              </c:extLst>
            </c:dLbl>
            <c:dLbl>
              <c:idx val="12"/>
              <c:layout>
                <c:manualLayout>
                  <c:x val="1.6694646275617276E-2"/>
                  <c:y val="2.2186523098298019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58BAA827-098A-42AF-BEFB-1BED7AD8385D}" type="CELLRANGE">
                      <a:rPr lang="en-US"/>
                      <a:pPr>
                        <a:defRPr/>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D-68AB-48D1-A870-8EF606E22E6E}"/>
                </c:ext>
              </c:extLst>
            </c:dLbl>
            <c:dLbl>
              <c:idx val="13"/>
              <c:layout>
                <c:manualLayout>
                  <c:x val="-1.6631181178302975E-2"/>
                  <c:y val="5.2951705930319747E-2"/>
                </c:manualLayout>
              </c:layout>
              <c:tx>
                <c:rich>
                  <a:bodyPr/>
                  <a:lstStyle/>
                  <a:p>
                    <a:fld id="{5126E273-F797-405F-88FF-B083737A1BA0}"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68AB-48D1-A870-8EF606E22E6E}"/>
                </c:ext>
              </c:extLst>
            </c:dLbl>
            <c:dLbl>
              <c:idx val="14"/>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51EE0BE8-747C-4420-9173-4179D235FC87}" type="CELLRANGE">
                      <a:rPr lang="hu-HU"/>
                      <a:pPr>
                        <a:defRPr/>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b"/>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xForSave val="1"/>
                  <c15:showDataLabelsRange val="1"/>
                </c:ext>
                <c:ext xmlns:c16="http://schemas.microsoft.com/office/drawing/2014/chart" uri="{C3380CC4-5D6E-409C-BE32-E72D297353CC}">
                  <c16:uniqueId val="{00000000-68AB-48D1-A870-8EF606E22E6E}"/>
                </c:ext>
              </c:extLst>
            </c:dLbl>
            <c:dLbl>
              <c:idx val="15"/>
              <c:layout>
                <c:manualLayout>
                  <c:x val="-5.7109303387414927E-2"/>
                  <c:y val="1.9819970572757886E-2"/>
                </c:manualLayout>
              </c:layout>
              <c:tx>
                <c:rich>
                  <a:bodyPr/>
                  <a:lstStyle/>
                  <a:p>
                    <a:fld id="{36E3050F-3EC1-43AE-8AA5-E8C9DE7AED3F}"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68AB-48D1-A870-8EF606E22E6E}"/>
                </c:ext>
              </c:extLst>
            </c:dLbl>
            <c:dLbl>
              <c:idx val="16"/>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FC9FCBFF-7053-4CE5-A318-CBA710DBFFA9}" type="CELLRANGE">
                      <a:rPr lang="hu-HU"/>
                      <a:pPr>
                        <a:defRPr/>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b"/>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xForSave val="1"/>
                  <c15:showDataLabelsRange val="1"/>
                </c:ext>
                <c:ext xmlns:c16="http://schemas.microsoft.com/office/drawing/2014/chart" uri="{C3380CC4-5D6E-409C-BE32-E72D297353CC}">
                  <c16:uniqueId val="{00000010-68AB-48D1-A870-8EF606E22E6E}"/>
                </c:ext>
              </c:extLst>
            </c:dLbl>
            <c:dLbl>
              <c:idx val="17"/>
              <c:tx>
                <c:rich>
                  <a:bodyPr/>
                  <a:lstStyle/>
                  <a:p>
                    <a:fld id="{95B09659-6160-4200-962A-DBE3FEA511A1}" type="CELLRANGE">
                      <a:rPr lang="hu-HU"/>
                      <a:pPr/>
                      <a:t>[CELLRANGE]</a:t>
                    </a:fld>
                    <a:endParaRPr lang="hu-HU"/>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68AB-48D1-A870-8EF606E22E6E}"/>
                </c:ext>
              </c:extLst>
            </c:dLbl>
            <c:dLbl>
              <c:idx val="18"/>
              <c:layout>
                <c:manualLayout>
                  <c:x val="-3.419923467744003E-2"/>
                  <c:y val="4.1118943302618997E-2"/>
                </c:manualLayout>
              </c:layout>
              <c:tx>
                <c:rich>
                  <a:bodyPr/>
                  <a:lstStyle/>
                  <a:p>
                    <a:fld id="{7DB43B35-6723-4938-A119-82B17701F8F6}"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68AB-48D1-A870-8EF606E22E6E}"/>
                </c:ext>
              </c:extLst>
            </c:dLbl>
            <c:dLbl>
              <c:idx val="19"/>
              <c:layout>
                <c:manualLayout>
                  <c:x val="-7.8186782769918958E-2"/>
                  <c:y val="1.7453418047217756E-2"/>
                </c:manualLayout>
              </c:layout>
              <c:tx>
                <c:rich>
                  <a:bodyPr/>
                  <a:lstStyle/>
                  <a:p>
                    <a:fld id="{9F978C66-948A-472F-885E-A698DCF374EB}"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68AB-48D1-A870-8EF606E22E6E}"/>
                </c:ext>
              </c:extLst>
            </c:dLbl>
            <c:dLbl>
              <c:idx val="20"/>
              <c:layout>
                <c:manualLayout>
                  <c:x val="-2.6171731287669409E-2"/>
                  <c:y val="-3.6977290040205307E-2"/>
                </c:manualLayout>
              </c:layout>
              <c:tx>
                <c:rich>
                  <a:bodyPr/>
                  <a:lstStyle/>
                  <a:p>
                    <a:fld id="{7C3819A3-198B-4DAE-A70B-4E25577CCBE6}"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68AB-48D1-A870-8EF606E22E6E}"/>
                </c:ext>
              </c:extLst>
            </c:dLbl>
            <c:dLbl>
              <c:idx val="21"/>
              <c:layout>
                <c:manualLayout>
                  <c:x val="5.9129239465036346E-3"/>
                  <c:y val="2.9286180674918331E-2"/>
                </c:manualLayout>
              </c:layout>
              <c:tx>
                <c:rich>
                  <a:bodyPr/>
                  <a:lstStyle/>
                  <a:p>
                    <a:fld id="{1D70AEA2-6224-44AC-A6AB-D8A37E31ACFC}"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68AB-48D1-A870-8EF606E22E6E}"/>
                </c:ext>
              </c:extLst>
            </c:dLbl>
            <c:dLbl>
              <c:idx val="22"/>
              <c:layout>
                <c:manualLayout>
                  <c:x val="-4.5047470645660337E-2"/>
                  <c:y val="-4.644350014236584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F7D77732-7E56-4D75-84B1-72D1F8EAEC68}" type="CELLRANGE">
                      <a:rPr lang="en-US"/>
                      <a:pPr>
                        <a:defRPr/>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6-68AB-48D1-A870-8EF606E22E6E}"/>
                </c:ext>
              </c:extLst>
            </c:dLbl>
            <c:dLbl>
              <c:idx val="23"/>
              <c:layout>
                <c:manualLayout>
                  <c:x val="-4.7695822042758573E-2"/>
                  <c:y val="4.5852048353699347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64D61EBC-D2FA-4F20-8D34-FA7E424E4040}" type="CELLRANGE">
                      <a:rPr lang="en-US"/>
                      <a:pPr>
                        <a:defRPr/>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7-68AB-48D1-A870-8EF606E22E6E}"/>
                </c:ext>
              </c:extLst>
            </c:dLbl>
            <c:dLbl>
              <c:idx val="24"/>
              <c:layout>
                <c:manualLayout>
                  <c:x val="-6.4564512340705024E-2"/>
                  <c:y val="-3.9343842565745482E-2"/>
                </c:manualLayout>
              </c:layout>
              <c:tx>
                <c:rich>
                  <a:bodyPr/>
                  <a:lstStyle/>
                  <a:p>
                    <a:fld id="{902CB79C-D807-4E1F-82B2-37DE152FF261}"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8-68AB-48D1-A870-8EF606E22E6E}"/>
                </c:ext>
              </c:extLst>
            </c:dLbl>
            <c:dLbl>
              <c:idx val="25"/>
              <c:layout>
                <c:manualLayout>
                  <c:x val="4.0724361243888191E-3"/>
                  <c:y val="8.8755036843682312E-4"/>
                </c:manualLayout>
              </c:layout>
              <c:tx>
                <c:rich>
                  <a:bodyPr/>
                  <a:lstStyle/>
                  <a:p>
                    <a:fld id="{1B645ED1-30E8-45CD-812C-13F9B1AF584B}"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68AB-48D1-A870-8EF606E22E6E}"/>
                </c:ext>
              </c:extLst>
            </c:dLbl>
            <c:dLbl>
              <c:idx val="26"/>
              <c:layout>
                <c:manualLayout>
                  <c:x val="-5.2399029178009204E-2"/>
                  <c:y val="1.7453418047217756E-2"/>
                </c:manualLayout>
              </c:layout>
              <c:tx>
                <c:rich>
                  <a:bodyPr/>
                  <a:lstStyle/>
                  <a:p>
                    <a:fld id="{4C8B0961-ADDC-4C1A-B5CD-F6705BEC6058}"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68AB-48D1-A870-8EF606E22E6E}"/>
                </c:ext>
              </c:extLst>
            </c:dLbl>
            <c:dLbl>
              <c:idx val="27"/>
              <c:layout>
                <c:manualLayout>
                  <c:x val="-2.1009580042582587E-2"/>
                  <c:y val="-4.4076947616825707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60DE1ADD-A4F8-4C78-AD70-725B910BDA8A}" type="CELLRANGE">
                      <a:rPr lang="en-US"/>
                      <a:pPr>
                        <a:defRPr/>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B-68AB-48D1-A870-8EF606E22E6E}"/>
                </c:ext>
              </c:extLst>
            </c:dLbl>
            <c:dLbl>
              <c:idx val="28"/>
              <c:layout>
                <c:manualLayout>
                  <c:x val="2.7303848853297932E-3"/>
                  <c:y val="1.0353760470597268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7EF36067-6374-44A7-A223-6C1D4BF3AE2B}" type="CELLRANGE">
                      <a:rPr lang="en-US"/>
                      <a:pPr>
                        <a:defRPr/>
                      </a:pPr>
                      <a:t>[CELLRANGE]</a:t>
                    </a:fld>
                    <a:endParaRPr lang="hu-HU"/>
                  </a:p>
                </c:rich>
              </c:tx>
              <c:spPr>
                <a:solidFill>
                  <a:srgbClr val="0C2148">
                    <a:lumMod val="25000"/>
                    <a:lumOff val="75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C-68AB-48D1-A870-8EF606E22E6E}"/>
                </c:ext>
              </c:extLst>
            </c:dLbl>
            <c:spPr>
              <a:solidFill>
                <a:sysClr val="window" lastClr="FFFFFF"/>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b"/>
            <c:showLegendKey val="0"/>
            <c:showVal val="0"/>
            <c:showCatName val="0"/>
            <c:showSerName val="0"/>
            <c:showPercent val="0"/>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15:showDataLabelsRange val="1"/>
                <c15:showLeaderLines val="0"/>
              </c:ext>
            </c:extLst>
          </c:dLbls>
          <c:xVal>
            <c:numRef>
              <c:f>'9_ábra_chart'!$H$12:$H$40</c:f>
              <c:numCache>
                <c:formatCode>0.0</c:formatCode>
                <c:ptCount val="29"/>
                <c:pt idx="0">
                  <c:v>40.261745551350316</c:v>
                </c:pt>
                <c:pt idx="1">
                  <c:v>26.557063288013161</c:v>
                </c:pt>
                <c:pt idx="2">
                  <c:v>30.168611769931974</c:v>
                </c:pt>
                <c:pt idx="3">
                  <c:v>76.893326266634205</c:v>
                </c:pt>
                <c:pt idx="4">
                  <c:v>20.385435621927325</c:v>
                </c:pt>
                <c:pt idx="5">
                  <c:v>27.18588365072333</c:v>
                </c:pt>
                <c:pt idx="6">
                  <c:v>54.412949547068187</c:v>
                </c:pt>
                <c:pt idx="7">
                  <c:v>28.405280768662028</c:v>
                </c:pt>
                <c:pt idx="8">
                  <c:v>36.531333151339133</c:v>
                </c:pt>
                <c:pt idx="9">
                  <c:v>37.054754698267757</c:v>
                </c:pt>
                <c:pt idx="10">
                  <c:v>43.364019727510907</c:v>
                </c:pt>
                <c:pt idx="11">
                  <c:v>21.093700133229305</c:v>
                </c:pt>
                <c:pt idx="12">
                  <c:v>37.276327073319763</c:v>
                </c:pt>
                <c:pt idx="13">
                  <c:v>21.496876391042075</c:v>
                </c:pt>
                <c:pt idx="14">
                  <c:v>17.703893492494203</c:v>
                </c:pt>
                <c:pt idx="15">
                  <c:v>12.25195039579042</c:v>
                </c:pt>
                <c:pt idx="16">
                  <c:v>37.8008915507259</c:v>
                </c:pt>
                <c:pt idx="17">
                  <c:v>18.846422798111782</c:v>
                </c:pt>
                <c:pt idx="18">
                  <c:v>44.595105226438605</c:v>
                </c:pt>
                <c:pt idx="19">
                  <c:v>18.623192081872624</c:v>
                </c:pt>
                <c:pt idx="20">
                  <c:v>29.542109266733753</c:v>
                </c:pt>
                <c:pt idx="21">
                  <c:v>39.736615101500952</c:v>
                </c:pt>
                <c:pt idx="22">
                  <c:v>17.082416161262838</c:v>
                </c:pt>
                <c:pt idx="23">
                  <c:v>34.048072815112327</c:v>
                </c:pt>
                <c:pt idx="24">
                  <c:v>11.501395073936814</c:v>
                </c:pt>
                <c:pt idx="25">
                  <c:v>48.235704245689334</c:v>
                </c:pt>
                <c:pt idx="26">
                  <c:v>20.11969942316794</c:v>
                </c:pt>
                <c:pt idx="27">
                  <c:v>20.57298588622622</c:v>
                </c:pt>
                <c:pt idx="28">
                  <c:v>34.406517408149575</c:v>
                </c:pt>
              </c:numCache>
            </c:numRef>
          </c:xVal>
          <c:yVal>
            <c:numRef>
              <c:f>'9_ábra_chart'!$G$12:$G$40</c:f>
              <c:numCache>
                <c:formatCode>0.0</c:formatCode>
                <c:ptCount val="29"/>
                <c:pt idx="0">
                  <c:v>7.2458288037056295</c:v>
                </c:pt>
                <c:pt idx="1">
                  <c:v>3.160465212532594</c:v>
                </c:pt>
                <c:pt idx="2">
                  <c:v>7.9823019576944061</c:v>
                </c:pt>
                <c:pt idx="3">
                  <c:v>-7.4398868458274396</c:v>
                </c:pt>
                <c:pt idx="4">
                  <c:v>4.2006495849873691</c:v>
                </c:pt>
                <c:pt idx="5">
                  <c:v>7.0360542522275233</c:v>
                </c:pt>
                <c:pt idx="6">
                  <c:v>3.2789457169752012</c:v>
                </c:pt>
                <c:pt idx="7">
                  <c:v>3.5041183861510539</c:v>
                </c:pt>
                <c:pt idx="8">
                  <c:v>-0.83553046901110339</c:v>
                </c:pt>
                <c:pt idx="9">
                  <c:v>6.1523060594365111</c:v>
                </c:pt>
                <c:pt idx="10">
                  <c:v>7.0934174976466329</c:v>
                </c:pt>
                <c:pt idx="11">
                  <c:v>1.9046874002828673</c:v>
                </c:pt>
                <c:pt idx="12">
                  <c:v>1.1371597277822256</c:v>
                </c:pt>
                <c:pt idx="13">
                  <c:v>0.36455168822150852</c:v>
                </c:pt>
                <c:pt idx="14">
                  <c:v>17.161592505854799</c:v>
                </c:pt>
                <c:pt idx="15">
                  <c:v>2.080193690243842</c:v>
                </c:pt>
                <c:pt idx="16">
                  <c:v>-4.8349639854236193</c:v>
                </c:pt>
                <c:pt idx="17">
                  <c:v>-0.65542946150422754</c:v>
                </c:pt>
                <c:pt idx="18">
                  <c:v>5.7405595773821174</c:v>
                </c:pt>
                <c:pt idx="19">
                  <c:v>4.7115884288931227</c:v>
                </c:pt>
                <c:pt idx="20">
                  <c:v>5.0355618776671403</c:v>
                </c:pt>
                <c:pt idx="21">
                  <c:v>-0.78335912160193699</c:v>
                </c:pt>
                <c:pt idx="22">
                  <c:v>5.1254525028086384</c:v>
                </c:pt>
                <c:pt idx="23">
                  <c:v>1.1303661222623944</c:v>
                </c:pt>
                <c:pt idx="24">
                  <c:v>6.2646217832076942</c:v>
                </c:pt>
                <c:pt idx="25">
                  <c:v>5.5195826318613213</c:v>
                </c:pt>
                <c:pt idx="26">
                  <c:v>3.0192328355001612</c:v>
                </c:pt>
                <c:pt idx="27">
                  <c:v>4.4806294737992465</c:v>
                </c:pt>
                <c:pt idx="28">
                  <c:v>2.9064884661720116</c:v>
                </c:pt>
              </c:numCache>
            </c:numRef>
          </c:yVal>
          <c:smooth val="0"/>
          <c:extLst>
            <c:ext xmlns:c15="http://schemas.microsoft.com/office/drawing/2012/chart" uri="{02D57815-91ED-43cb-92C2-25804820EDAC}">
              <c15:datalabelsRange>
                <c15:f>'9_ábra_chart'!$E$12:$E$40</c15:f>
                <c15:dlblRangeCache>
                  <c:ptCount val="29"/>
                  <c:pt idx="0">
                    <c:v>AT</c:v>
                  </c:pt>
                  <c:pt idx="1">
                    <c:v>BE</c:v>
                  </c:pt>
                  <c:pt idx="2">
                    <c:v>BG</c:v>
                  </c:pt>
                  <c:pt idx="3">
                    <c:v>CY</c:v>
                  </c:pt>
                  <c:pt idx="4">
                    <c:v>CZ</c:v>
                  </c:pt>
                  <c:pt idx="5">
                    <c:v>DE</c:v>
                  </c:pt>
                  <c:pt idx="6">
                    <c:v>DK</c:v>
                  </c:pt>
                  <c:pt idx="7">
                    <c:v>EE</c:v>
                  </c:pt>
                  <c:pt idx="8">
                    <c:v>ES</c:v>
                  </c:pt>
                  <c:pt idx="9">
                    <c:v>SF</c:v>
                  </c:pt>
                  <c:pt idx="10">
                    <c:v>FR</c:v>
                  </c:pt>
                  <c:pt idx="11">
                    <c:v>UK</c:v>
                  </c:pt>
                  <c:pt idx="12">
                    <c:v>EL</c:v>
                  </c:pt>
                  <c:pt idx="13">
                    <c:v>CR</c:v>
                  </c:pt>
                  <c:pt idx="14">
                    <c:v>HU</c:v>
                  </c:pt>
                  <c:pt idx="15">
                    <c:v>IE</c:v>
                  </c:pt>
                  <c:pt idx="16">
                    <c:v>IT</c:v>
                  </c:pt>
                  <c:pt idx="17">
                    <c:v>LT</c:v>
                  </c:pt>
                  <c:pt idx="18">
                    <c:v>LU</c:v>
                  </c:pt>
                  <c:pt idx="19">
                    <c:v>LV</c:v>
                  </c:pt>
                  <c:pt idx="20">
                    <c:v>MT</c:v>
                  </c:pt>
                  <c:pt idx="21">
                    <c:v>NL</c:v>
                  </c:pt>
                  <c:pt idx="22">
                    <c:v>PL</c:v>
                  </c:pt>
                  <c:pt idx="23">
                    <c:v>PT</c:v>
                  </c:pt>
                  <c:pt idx="24">
                    <c:v>RO</c:v>
                  </c:pt>
                  <c:pt idx="25">
                    <c:v>SE</c:v>
                  </c:pt>
                  <c:pt idx="26">
                    <c:v>SI</c:v>
                  </c:pt>
                  <c:pt idx="27">
                    <c:v>SK</c:v>
                  </c:pt>
                  <c:pt idx="28">
                    <c:v>EZ</c:v>
                  </c:pt>
                </c15:dlblRangeCache>
              </c15:datalabelsRange>
            </c:ext>
            <c:ext xmlns:c16="http://schemas.microsoft.com/office/drawing/2014/chart" uri="{C3380CC4-5D6E-409C-BE32-E72D297353CC}">
              <c16:uniqueId val="{0000001D-68AB-48D1-A870-8EF606E22E6E}"/>
            </c:ext>
          </c:extLst>
        </c:ser>
        <c:dLbls>
          <c:showLegendKey val="0"/>
          <c:showVal val="0"/>
          <c:showCatName val="0"/>
          <c:showSerName val="0"/>
          <c:showPercent val="0"/>
          <c:showBubbleSize val="0"/>
        </c:dLbls>
        <c:axId val="766611896"/>
        <c:axId val="766614520"/>
      </c:scatterChart>
      <c:valAx>
        <c:axId val="766611896"/>
        <c:scaling>
          <c:orientation val="minMax"/>
          <c:max val="80"/>
          <c:min val="10"/>
        </c:scaling>
        <c:delete val="0"/>
        <c:axPos val="b"/>
        <c:majorGridlines>
          <c:spPr>
            <a:ln w="3175" cap="flat" cmpd="sng" algn="ctr">
              <a:solidFill>
                <a:schemeClr val="bg1">
                  <a:lumMod val="75000"/>
                </a:schemeClr>
              </a:solidFill>
              <a:prstDash val="dash"/>
              <a:round/>
            </a:ln>
            <a:effectLst/>
          </c:spPr>
        </c:majorGridlines>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Hitel/GDP (2019. I. negyedév, %)</a:t>
                </a:r>
              </a:p>
            </c:rich>
          </c:tx>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0" sourceLinked="0"/>
        <c:majorTickMark val="none"/>
        <c:minorTickMark val="none"/>
        <c:tickLblPos val="low"/>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66614520"/>
        <c:crosses val="autoZero"/>
        <c:crossBetween val="midCat"/>
        <c:majorUnit val="10"/>
      </c:valAx>
      <c:valAx>
        <c:axId val="766614520"/>
        <c:scaling>
          <c:orientation val="minMax"/>
        </c:scaling>
        <c:delete val="0"/>
        <c:axPos val="l"/>
        <c:majorGridlines>
          <c:spPr>
            <a:ln w="3175" cap="flat" cmpd="sng" algn="ctr">
              <a:solidFill>
                <a:schemeClr val="bg1">
                  <a:lumMod val="65000"/>
                </a:schemeClr>
              </a:solidFill>
              <a:prstDash val="dash"/>
              <a:round/>
            </a:ln>
            <a:effectLst/>
          </c:spPr>
        </c:majorGridlines>
        <c:title>
          <c:tx>
            <c:rich>
              <a:bodyPr rot="-540000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Éves</a:t>
                </a:r>
                <a:r>
                  <a:rPr lang="hu-HU" i="1" baseline="0"/>
                  <a:t> növekedés (2018. II. és 2019. II. negyedév között, %)</a:t>
                </a:r>
                <a:endParaRPr lang="hu-HU" i="1"/>
              </a:p>
            </c:rich>
          </c:tx>
          <c:overlay val="0"/>
          <c:spPr>
            <a:noFill/>
            <a:ln>
              <a:noFill/>
            </a:ln>
            <a:effectLst/>
          </c:spPr>
          <c:txPr>
            <a:bodyPr rot="-540000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0" sourceLinked="0"/>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66611896"/>
        <c:crosses val="autoZero"/>
        <c:crossBetween val="midCat"/>
      </c:valAx>
      <c:spPr>
        <a:noFill/>
        <a:ln>
          <a:solidFill>
            <a:sysClr val="windowText" lastClr="000000"/>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745498022880909"/>
          <c:y val="6.5299259259259265E-2"/>
          <c:w val="0.82168466168565157"/>
          <c:h val="0.70740449482123569"/>
        </c:manualLayout>
      </c:layout>
      <c:scatterChart>
        <c:scatterStyle val="lineMarker"/>
        <c:varyColors val="0"/>
        <c:ser>
          <c:idx val="0"/>
          <c:order val="0"/>
          <c:spPr>
            <a:ln w="19050" cap="rnd">
              <a:noFill/>
              <a:round/>
            </a:ln>
            <a:effectLst/>
          </c:spPr>
          <c:marker>
            <c:symbol val="diamond"/>
            <c:size val="10"/>
            <c:spPr>
              <a:solidFill>
                <a:schemeClr val="tx2"/>
              </a:solidFill>
              <a:ln w="9525">
                <a:noFill/>
              </a:ln>
              <a:effectLst/>
            </c:spPr>
          </c:marker>
          <c:dPt>
            <c:idx val="14"/>
            <c:marker>
              <c:symbol val="diamond"/>
              <c:size val="10"/>
              <c:spPr>
                <a:solidFill>
                  <a:schemeClr val="accent3"/>
                </a:solidFill>
                <a:ln w="9525">
                  <a:noFill/>
                </a:ln>
                <a:effectLst/>
              </c:spPr>
            </c:marker>
            <c:bubble3D val="0"/>
            <c:extLst>
              <c:ext xmlns:c16="http://schemas.microsoft.com/office/drawing/2014/chart" uri="{C3380CC4-5D6E-409C-BE32-E72D297353CC}">
                <c16:uniqueId val="{00000000-AE15-4D2A-8A37-3772A65AEA4A}"/>
              </c:ext>
            </c:extLst>
          </c:dPt>
          <c:dLbls>
            <c:dLbl>
              <c:idx val="0"/>
              <c:layout>
                <c:manualLayout>
                  <c:x val="-1.7614197336267387E-2"/>
                  <c:y val="-4.1710395091285615E-2"/>
                </c:manualLayout>
              </c:layout>
              <c:tx>
                <c:rich>
                  <a:bodyPr/>
                  <a:lstStyle/>
                  <a:p>
                    <a:fld id="{1FBCCE7E-107A-40B0-BB92-A766A4D471E6}"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AE15-4D2A-8A37-3772A65AEA4A}"/>
                </c:ext>
              </c:extLst>
            </c:dLbl>
            <c:dLbl>
              <c:idx val="1"/>
              <c:tx>
                <c:rich>
                  <a:bodyPr/>
                  <a:lstStyle/>
                  <a:p>
                    <a:fld id="{4E5BB614-FB9A-45B9-8CCD-EB364AD94F0D}" type="CELLRANGE">
                      <a:rPr lang="hu-HU"/>
                      <a:pPr/>
                      <a:t>[CELLRANGE]</a:t>
                    </a:fld>
                    <a:endParaRPr lang="hu-HU"/>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AE15-4D2A-8A37-3772A65AEA4A}"/>
                </c:ext>
              </c:extLst>
            </c:dLbl>
            <c:dLbl>
              <c:idx val="2"/>
              <c:layout>
                <c:manualLayout>
                  <c:x val="-9.7162569726732869E-3"/>
                  <c:y val="-3.2244184989125041E-2"/>
                </c:manualLayout>
              </c:layout>
              <c:tx>
                <c:rich>
                  <a:bodyPr/>
                  <a:lstStyle/>
                  <a:p>
                    <a:fld id="{6124B148-FB90-4B8C-ABD6-FBAC8DD25651}"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AE15-4D2A-8A37-3772A65AEA4A}"/>
                </c:ext>
              </c:extLst>
            </c:dLbl>
            <c:dLbl>
              <c:idx val="3"/>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86F6B076-4C2C-49CA-B407-993638E1F8FF}" type="CELLRANGE">
                      <a:rPr lang="hu-HU"/>
                      <a:pPr>
                        <a:defRPr/>
                      </a:pPr>
                      <a:t>[CELLRANGE]</a:t>
                    </a:fld>
                    <a:endParaRPr lang="hu-HU"/>
                  </a:p>
                </c:rich>
              </c:tx>
              <c:spPr>
                <a:solidFill>
                  <a:srgbClr val="FFDE95"/>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b"/>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xForSave val="1"/>
                  <c15:showDataLabelsRange val="1"/>
                </c:ext>
                <c:ext xmlns:c16="http://schemas.microsoft.com/office/drawing/2014/chart" uri="{C3380CC4-5D6E-409C-BE32-E72D297353CC}">
                  <c16:uniqueId val="{00000004-AE15-4D2A-8A37-3772A65AEA4A}"/>
                </c:ext>
              </c:extLst>
            </c:dLbl>
            <c:dLbl>
              <c:idx val="4"/>
              <c:layout>
                <c:manualLayout>
                  <c:x val="-3.72656520103401E-3"/>
                  <c:y val="7.9872079450572214E-3"/>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163DEB28-FB1E-4FD2-A2B7-9C4BAC71914D}" type="CELLRANGE">
                      <a:rPr lang="en-US"/>
                      <a:pPr>
                        <a:defRPr/>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5-AE15-4D2A-8A37-3772A65AEA4A}"/>
                </c:ext>
              </c:extLst>
            </c:dLbl>
            <c:dLbl>
              <c:idx val="5"/>
              <c:layout>
                <c:manualLayout>
                  <c:x val="-4.7419790440465792E-2"/>
                  <c:y val="-3.4610737514665174E-2"/>
                </c:manualLayout>
              </c:layout>
              <c:tx>
                <c:rich>
                  <a:bodyPr/>
                  <a:lstStyle/>
                  <a:p>
                    <a:fld id="{1650722D-FE51-48B1-AA76-A0A2C7C744B8}"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AE15-4D2A-8A37-3772A65AEA4A}"/>
                </c:ext>
              </c:extLst>
            </c:dLbl>
            <c:dLbl>
              <c:idx val="6"/>
              <c:tx>
                <c:rich>
                  <a:bodyPr/>
                  <a:lstStyle/>
                  <a:p>
                    <a:fld id="{A3AD85E3-3982-4935-BDEB-9494E549E8E4}" type="CELLRANGE">
                      <a:rPr lang="hu-HU"/>
                      <a:pPr/>
                      <a:t>[CELLRANGE]</a:t>
                    </a:fld>
                    <a:endParaRPr lang="hu-HU"/>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AE15-4D2A-8A37-3772A65AEA4A}"/>
                </c:ext>
              </c:extLst>
            </c:dLbl>
            <c:dLbl>
              <c:idx val="7"/>
              <c:layout>
                <c:manualLayout>
                  <c:x val="-1.3939041635459594E-2"/>
                  <c:y val="3.1652733200458555E-2"/>
                </c:manualLayout>
              </c:layout>
              <c:tx>
                <c:rich>
                  <a:bodyPr/>
                  <a:lstStyle/>
                  <a:p>
                    <a:fld id="{81743643-83A9-4010-B650-237BC01A9D25}"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AE15-4D2A-8A37-3772A65AEA4A}"/>
                </c:ext>
              </c:extLst>
            </c:dLbl>
            <c:dLbl>
              <c:idx val="8"/>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5DC65204-715C-4B20-B968-E16B7D29074C}" type="CELLRANGE">
                      <a:rPr lang="hu-HU"/>
                      <a:pPr>
                        <a:defRPr/>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b"/>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xForSave val="1"/>
                  <c15:showDataLabelsRange val="1"/>
                </c:ext>
                <c:ext xmlns:c16="http://schemas.microsoft.com/office/drawing/2014/chart" uri="{C3380CC4-5D6E-409C-BE32-E72D297353CC}">
                  <c16:uniqueId val="{00000009-AE15-4D2A-8A37-3772A65AEA4A}"/>
                </c:ext>
              </c:extLst>
            </c:dLbl>
            <c:dLbl>
              <c:idx val="9"/>
              <c:tx>
                <c:rich>
                  <a:bodyPr/>
                  <a:lstStyle/>
                  <a:p>
                    <a:fld id="{7C7222ED-01D4-4AC6-87F6-440A04169CC3}" type="CELLRANGE">
                      <a:rPr lang="hu-HU"/>
                      <a:pPr/>
                      <a:t>[CELLRANGE]</a:t>
                    </a:fld>
                    <a:endParaRPr lang="hu-HU"/>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AE15-4D2A-8A37-3772A65AEA4A}"/>
                </c:ext>
              </c:extLst>
            </c:dLbl>
            <c:dLbl>
              <c:idx val="10"/>
              <c:layout>
                <c:manualLayout>
                  <c:x val="-1.9844621367645777E-3"/>
                  <c:y val="-1.8044869835884242E-2"/>
                </c:manualLayout>
              </c:layout>
              <c:tx>
                <c:rich>
                  <a:bodyPr/>
                  <a:lstStyle/>
                  <a:p>
                    <a:fld id="{EB78BA70-68E1-4FEB-BD6D-0B428443337C}"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AE15-4D2A-8A37-3772A65AEA4A}"/>
                </c:ext>
              </c:extLst>
            </c:dLbl>
            <c:dLbl>
              <c:idx val="11"/>
              <c:layout>
                <c:manualLayout>
                  <c:x val="-8.8713536149123584E-2"/>
                  <c:y val="4.8218600879239397E-2"/>
                </c:manualLayout>
              </c:layout>
              <c:tx>
                <c:rich>
                  <a:bodyPr/>
                  <a:lstStyle/>
                  <a:p>
                    <a:fld id="{DC770E97-C9F1-4F34-A859-0C7994FB9912}"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AE15-4D2A-8A37-3772A65AEA4A}"/>
                </c:ext>
              </c:extLst>
            </c:dLbl>
            <c:dLbl>
              <c:idx val="12"/>
              <c:layout>
                <c:manualLayout>
                  <c:x val="1.6694646275617276E-2"/>
                  <c:y val="2.2186523098298019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52C2612D-40A0-4BC8-8E30-0C550D8B887E}" type="CELLRANGE">
                      <a:rPr lang="en-US"/>
                      <a:pPr>
                        <a:defRPr/>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D-AE15-4D2A-8A37-3772A65AEA4A}"/>
                </c:ext>
              </c:extLst>
            </c:dLbl>
            <c:dLbl>
              <c:idx val="13"/>
              <c:layout>
                <c:manualLayout>
                  <c:x val="-1.6631181178302975E-2"/>
                  <c:y val="5.2951705930319747E-2"/>
                </c:manualLayout>
              </c:layout>
              <c:tx>
                <c:rich>
                  <a:bodyPr/>
                  <a:lstStyle/>
                  <a:p>
                    <a:fld id="{5F909354-7313-45D0-9C83-6322F444C301}"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AE15-4D2A-8A37-3772A65AEA4A}"/>
                </c:ext>
              </c:extLst>
            </c:dLbl>
            <c:dLbl>
              <c:idx val="14"/>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4AC16AB2-C4B3-4EE8-B8BE-FF16702A3AC2}" type="CELLRANGE">
                      <a:rPr lang="hu-HU"/>
                      <a:pPr>
                        <a:defRPr/>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b"/>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xForSave val="1"/>
                  <c15:showDataLabelsRange val="1"/>
                </c:ext>
                <c:ext xmlns:c16="http://schemas.microsoft.com/office/drawing/2014/chart" uri="{C3380CC4-5D6E-409C-BE32-E72D297353CC}">
                  <c16:uniqueId val="{00000000-AE15-4D2A-8A37-3772A65AEA4A}"/>
                </c:ext>
              </c:extLst>
            </c:dLbl>
            <c:dLbl>
              <c:idx val="15"/>
              <c:layout>
                <c:manualLayout>
                  <c:x val="-5.7109303387414927E-2"/>
                  <c:y val="1.9819970572757886E-2"/>
                </c:manualLayout>
              </c:layout>
              <c:tx>
                <c:rich>
                  <a:bodyPr/>
                  <a:lstStyle/>
                  <a:p>
                    <a:fld id="{8E9DC0A4-B39C-4A88-89AE-64F53360DDB2}"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AE15-4D2A-8A37-3772A65AEA4A}"/>
                </c:ext>
              </c:extLst>
            </c:dLbl>
            <c:dLbl>
              <c:idx val="16"/>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0CF93F15-E61C-468B-9DE8-941CE04AD13F}" type="CELLRANGE">
                      <a:rPr lang="hu-HU"/>
                      <a:pPr>
                        <a:defRPr/>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b"/>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xForSave val="1"/>
                  <c15:showDataLabelsRange val="1"/>
                </c:ext>
                <c:ext xmlns:c16="http://schemas.microsoft.com/office/drawing/2014/chart" uri="{C3380CC4-5D6E-409C-BE32-E72D297353CC}">
                  <c16:uniqueId val="{00000010-AE15-4D2A-8A37-3772A65AEA4A}"/>
                </c:ext>
              </c:extLst>
            </c:dLbl>
            <c:dLbl>
              <c:idx val="17"/>
              <c:tx>
                <c:rich>
                  <a:bodyPr/>
                  <a:lstStyle/>
                  <a:p>
                    <a:fld id="{ED448BA3-E1C3-42F3-96F3-A3DAAB69F2E8}" type="CELLRANGE">
                      <a:rPr lang="hu-HU"/>
                      <a:pPr/>
                      <a:t>[CELLRANGE]</a:t>
                    </a:fld>
                    <a:endParaRPr lang="hu-HU"/>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AE15-4D2A-8A37-3772A65AEA4A}"/>
                </c:ext>
              </c:extLst>
            </c:dLbl>
            <c:dLbl>
              <c:idx val="18"/>
              <c:layout>
                <c:manualLayout>
                  <c:x val="-3.419923467744003E-2"/>
                  <c:y val="4.1118943302618997E-2"/>
                </c:manualLayout>
              </c:layout>
              <c:tx>
                <c:rich>
                  <a:bodyPr/>
                  <a:lstStyle/>
                  <a:p>
                    <a:fld id="{9C91B506-8E65-48BC-BDE0-153446C9F24A}"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AE15-4D2A-8A37-3772A65AEA4A}"/>
                </c:ext>
              </c:extLst>
            </c:dLbl>
            <c:dLbl>
              <c:idx val="19"/>
              <c:layout>
                <c:manualLayout>
                  <c:x val="-7.8186782769918958E-2"/>
                  <c:y val="1.7453418047217756E-2"/>
                </c:manualLayout>
              </c:layout>
              <c:tx>
                <c:rich>
                  <a:bodyPr/>
                  <a:lstStyle/>
                  <a:p>
                    <a:fld id="{628A2FF9-5F78-45C7-9DA7-AD1A2C32FB1A}"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AE15-4D2A-8A37-3772A65AEA4A}"/>
                </c:ext>
              </c:extLst>
            </c:dLbl>
            <c:dLbl>
              <c:idx val="20"/>
              <c:layout>
                <c:manualLayout>
                  <c:x val="-2.6171731287669409E-2"/>
                  <c:y val="-3.6977290040205307E-2"/>
                </c:manualLayout>
              </c:layout>
              <c:tx>
                <c:rich>
                  <a:bodyPr/>
                  <a:lstStyle/>
                  <a:p>
                    <a:fld id="{72DB47F4-E0FA-45B5-B152-77CC0588DE06}"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AE15-4D2A-8A37-3772A65AEA4A}"/>
                </c:ext>
              </c:extLst>
            </c:dLbl>
            <c:dLbl>
              <c:idx val="21"/>
              <c:layout>
                <c:manualLayout>
                  <c:x val="5.9129239465036346E-3"/>
                  <c:y val="2.9286180674918331E-2"/>
                </c:manualLayout>
              </c:layout>
              <c:tx>
                <c:rich>
                  <a:bodyPr/>
                  <a:lstStyle/>
                  <a:p>
                    <a:fld id="{0BFD9906-B6E0-4FEC-B166-533F46616F47}"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AE15-4D2A-8A37-3772A65AEA4A}"/>
                </c:ext>
              </c:extLst>
            </c:dLbl>
            <c:dLbl>
              <c:idx val="22"/>
              <c:layout>
                <c:manualLayout>
                  <c:x val="-4.5047470645660337E-2"/>
                  <c:y val="-4.644350014236584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53DF0299-A5DC-42AF-BBA6-B65E9DE0795C}" type="CELLRANGE">
                      <a:rPr lang="en-US"/>
                      <a:pPr>
                        <a:defRPr/>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6-AE15-4D2A-8A37-3772A65AEA4A}"/>
                </c:ext>
              </c:extLst>
            </c:dLbl>
            <c:dLbl>
              <c:idx val="23"/>
              <c:layout>
                <c:manualLayout>
                  <c:x val="-4.7695822042758573E-2"/>
                  <c:y val="4.5852048353699347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511B47F8-46A0-4502-B3C2-82DB90547DED}" type="CELLRANGE">
                      <a:rPr lang="en-US"/>
                      <a:pPr>
                        <a:defRPr/>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7-AE15-4D2A-8A37-3772A65AEA4A}"/>
                </c:ext>
              </c:extLst>
            </c:dLbl>
            <c:dLbl>
              <c:idx val="24"/>
              <c:layout>
                <c:manualLayout>
                  <c:x val="-6.4564512340705024E-2"/>
                  <c:y val="-3.9343842565745482E-2"/>
                </c:manualLayout>
              </c:layout>
              <c:tx>
                <c:rich>
                  <a:bodyPr/>
                  <a:lstStyle/>
                  <a:p>
                    <a:fld id="{61CCFA95-C2C2-48CB-A6DC-DFCED0DD0E27}"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8-AE15-4D2A-8A37-3772A65AEA4A}"/>
                </c:ext>
              </c:extLst>
            </c:dLbl>
            <c:dLbl>
              <c:idx val="25"/>
              <c:layout>
                <c:manualLayout>
                  <c:x val="4.0724361243888191E-3"/>
                  <c:y val="8.8755036843682312E-4"/>
                </c:manualLayout>
              </c:layout>
              <c:tx>
                <c:rich>
                  <a:bodyPr/>
                  <a:lstStyle/>
                  <a:p>
                    <a:fld id="{BFBB555A-7DCC-46E3-873E-08151A0E6E66}"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AE15-4D2A-8A37-3772A65AEA4A}"/>
                </c:ext>
              </c:extLst>
            </c:dLbl>
            <c:dLbl>
              <c:idx val="26"/>
              <c:layout>
                <c:manualLayout>
                  <c:x val="-5.2399029178009204E-2"/>
                  <c:y val="1.7453418047217756E-2"/>
                </c:manualLayout>
              </c:layout>
              <c:tx>
                <c:rich>
                  <a:bodyPr/>
                  <a:lstStyle/>
                  <a:p>
                    <a:fld id="{94B6EDBA-77D9-4952-9C6C-DBCC9658161B}"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AE15-4D2A-8A37-3772A65AEA4A}"/>
                </c:ext>
              </c:extLst>
            </c:dLbl>
            <c:dLbl>
              <c:idx val="27"/>
              <c:layout>
                <c:manualLayout>
                  <c:x val="-2.1009580042582587E-2"/>
                  <c:y val="-4.4076947616825707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0BDD5594-0A81-4AB9-947E-56CB3F5D5401}" type="CELLRANGE">
                      <a:rPr lang="en-US"/>
                      <a:pPr>
                        <a:defRPr/>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B-AE15-4D2A-8A37-3772A65AEA4A}"/>
                </c:ext>
              </c:extLst>
            </c:dLbl>
            <c:dLbl>
              <c:idx val="28"/>
              <c:layout>
                <c:manualLayout>
                  <c:x val="2.7303848853297932E-3"/>
                  <c:y val="1.0353760470597268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AB6A8BA1-18D0-4443-A016-4D96C8D69E75}" type="CELLRANGE">
                      <a:rPr lang="en-US"/>
                      <a:pPr>
                        <a:defRPr/>
                      </a:pPr>
                      <a:t>[CELLRANGE]</a:t>
                    </a:fld>
                    <a:endParaRPr lang="hu-HU"/>
                  </a:p>
                </c:rich>
              </c:tx>
              <c:spPr>
                <a:solidFill>
                  <a:srgbClr val="0C2148">
                    <a:lumMod val="25000"/>
                    <a:lumOff val="75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C-AE15-4D2A-8A37-3772A65AEA4A}"/>
                </c:ext>
              </c:extLst>
            </c:dLbl>
            <c:spPr>
              <a:solidFill>
                <a:sysClr val="window" lastClr="FFFFFF"/>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b"/>
            <c:showLegendKey val="0"/>
            <c:showVal val="0"/>
            <c:showCatName val="0"/>
            <c:showSerName val="0"/>
            <c:showPercent val="0"/>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15:showDataLabelsRange val="1"/>
                <c15:showLeaderLines val="0"/>
              </c:ext>
            </c:extLst>
          </c:dLbls>
          <c:xVal>
            <c:numRef>
              <c:f>'9_ábra_chart'!$H$12:$H$40</c:f>
              <c:numCache>
                <c:formatCode>0.0</c:formatCode>
                <c:ptCount val="29"/>
                <c:pt idx="0">
                  <c:v>40.261745551350316</c:v>
                </c:pt>
                <c:pt idx="1">
                  <c:v>26.557063288013161</c:v>
                </c:pt>
                <c:pt idx="2">
                  <c:v>30.168611769931974</c:v>
                </c:pt>
                <c:pt idx="3">
                  <c:v>76.893326266634205</c:v>
                </c:pt>
                <c:pt idx="4">
                  <c:v>20.385435621927325</c:v>
                </c:pt>
                <c:pt idx="5">
                  <c:v>27.18588365072333</c:v>
                </c:pt>
                <c:pt idx="6">
                  <c:v>54.412949547068187</c:v>
                </c:pt>
                <c:pt idx="7">
                  <c:v>28.405280768662028</c:v>
                </c:pt>
                <c:pt idx="8">
                  <c:v>36.531333151339133</c:v>
                </c:pt>
                <c:pt idx="9">
                  <c:v>37.054754698267757</c:v>
                </c:pt>
                <c:pt idx="10">
                  <c:v>43.364019727510907</c:v>
                </c:pt>
                <c:pt idx="11">
                  <c:v>21.093700133229305</c:v>
                </c:pt>
                <c:pt idx="12">
                  <c:v>37.276327073319763</c:v>
                </c:pt>
                <c:pt idx="13">
                  <c:v>21.496876391042075</c:v>
                </c:pt>
                <c:pt idx="14">
                  <c:v>17.703893492494203</c:v>
                </c:pt>
                <c:pt idx="15">
                  <c:v>12.25195039579042</c:v>
                </c:pt>
                <c:pt idx="16">
                  <c:v>37.8008915507259</c:v>
                </c:pt>
                <c:pt idx="17">
                  <c:v>18.846422798111782</c:v>
                </c:pt>
                <c:pt idx="18">
                  <c:v>44.595105226438605</c:v>
                </c:pt>
                <c:pt idx="19">
                  <c:v>18.623192081872624</c:v>
                </c:pt>
                <c:pt idx="20">
                  <c:v>29.542109266733753</c:v>
                </c:pt>
                <c:pt idx="21">
                  <c:v>39.736615101500952</c:v>
                </c:pt>
                <c:pt idx="22">
                  <c:v>17.082416161262838</c:v>
                </c:pt>
                <c:pt idx="23">
                  <c:v>34.048072815112327</c:v>
                </c:pt>
                <c:pt idx="24">
                  <c:v>11.501395073936814</c:v>
                </c:pt>
                <c:pt idx="25">
                  <c:v>48.235704245689334</c:v>
                </c:pt>
                <c:pt idx="26">
                  <c:v>20.11969942316794</c:v>
                </c:pt>
                <c:pt idx="27">
                  <c:v>20.57298588622622</c:v>
                </c:pt>
                <c:pt idx="28">
                  <c:v>34.406517408149575</c:v>
                </c:pt>
              </c:numCache>
            </c:numRef>
          </c:xVal>
          <c:yVal>
            <c:numRef>
              <c:f>'9_ábra_chart'!$G$12:$G$40</c:f>
              <c:numCache>
                <c:formatCode>0.0</c:formatCode>
                <c:ptCount val="29"/>
                <c:pt idx="0">
                  <c:v>7.2458288037056295</c:v>
                </c:pt>
                <c:pt idx="1">
                  <c:v>3.160465212532594</c:v>
                </c:pt>
                <c:pt idx="2">
                  <c:v>7.9823019576944061</c:v>
                </c:pt>
                <c:pt idx="3">
                  <c:v>-7.4398868458274396</c:v>
                </c:pt>
                <c:pt idx="4">
                  <c:v>4.2006495849873691</c:v>
                </c:pt>
                <c:pt idx="5">
                  <c:v>7.0360542522275233</c:v>
                </c:pt>
                <c:pt idx="6">
                  <c:v>3.2789457169752012</c:v>
                </c:pt>
                <c:pt idx="7">
                  <c:v>3.5041183861510539</c:v>
                </c:pt>
                <c:pt idx="8">
                  <c:v>-0.83553046901110339</c:v>
                </c:pt>
                <c:pt idx="9">
                  <c:v>6.1523060594365111</c:v>
                </c:pt>
                <c:pt idx="10">
                  <c:v>7.0934174976466329</c:v>
                </c:pt>
                <c:pt idx="11">
                  <c:v>1.9046874002828673</c:v>
                </c:pt>
                <c:pt idx="12">
                  <c:v>1.1371597277822256</c:v>
                </c:pt>
                <c:pt idx="13">
                  <c:v>0.36455168822150852</c:v>
                </c:pt>
                <c:pt idx="14">
                  <c:v>17.161592505854799</c:v>
                </c:pt>
                <c:pt idx="15">
                  <c:v>2.080193690243842</c:v>
                </c:pt>
                <c:pt idx="16">
                  <c:v>-4.8349639854236193</c:v>
                </c:pt>
                <c:pt idx="17">
                  <c:v>-0.65542946150422754</c:v>
                </c:pt>
                <c:pt idx="18">
                  <c:v>5.7405595773821174</c:v>
                </c:pt>
                <c:pt idx="19">
                  <c:v>4.7115884288931227</c:v>
                </c:pt>
                <c:pt idx="20">
                  <c:v>5.0355618776671403</c:v>
                </c:pt>
                <c:pt idx="21">
                  <c:v>-0.78335912160193699</c:v>
                </c:pt>
                <c:pt idx="22">
                  <c:v>5.1254525028086384</c:v>
                </c:pt>
                <c:pt idx="23">
                  <c:v>1.1303661222623944</c:v>
                </c:pt>
                <c:pt idx="24">
                  <c:v>6.2646217832076942</c:v>
                </c:pt>
                <c:pt idx="25">
                  <c:v>5.5195826318613213</c:v>
                </c:pt>
                <c:pt idx="26">
                  <c:v>3.0192328355001612</c:v>
                </c:pt>
                <c:pt idx="27">
                  <c:v>4.4806294737992465</c:v>
                </c:pt>
                <c:pt idx="28">
                  <c:v>2.9064884661720116</c:v>
                </c:pt>
              </c:numCache>
            </c:numRef>
          </c:yVal>
          <c:smooth val="0"/>
          <c:extLst>
            <c:ext xmlns:c15="http://schemas.microsoft.com/office/drawing/2012/chart" uri="{02D57815-91ED-43cb-92C2-25804820EDAC}">
              <c15:datalabelsRange>
                <c15:f>'9_ábra_chart'!$E$12:$E$40</c15:f>
                <c15:dlblRangeCache>
                  <c:ptCount val="29"/>
                  <c:pt idx="0">
                    <c:v>AT</c:v>
                  </c:pt>
                  <c:pt idx="1">
                    <c:v>BE</c:v>
                  </c:pt>
                  <c:pt idx="2">
                    <c:v>BG</c:v>
                  </c:pt>
                  <c:pt idx="3">
                    <c:v>CY</c:v>
                  </c:pt>
                  <c:pt idx="4">
                    <c:v>CZ</c:v>
                  </c:pt>
                  <c:pt idx="5">
                    <c:v>DE</c:v>
                  </c:pt>
                  <c:pt idx="6">
                    <c:v>DK</c:v>
                  </c:pt>
                  <c:pt idx="7">
                    <c:v>EE</c:v>
                  </c:pt>
                  <c:pt idx="8">
                    <c:v>ES</c:v>
                  </c:pt>
                  <c:pt idx="9">
                    <c:v>SF</c:v>
                  </c:pt>
                  <c:pt idx="10">
                    <c:v>FR</c:v>
                  </c:pt>
                  <c:pt idx="11">
                    <c:v>UK</c:v>
                  </c:pt>
                  <c:pt idx="12">
                    <c:v>EL</c:v>
                  </c:pt>
                  <c:pt idx="13">
                    <c:v>CR</c:v>
                  </c:pt>
                  <c:pt idx="14">
                    <c:v>HU</c:v>
                  </c:pt>
                  <c:pt idx="15">
                    <c:v>IE</c:v>
                  </c:pt>
                  <c:pt idx="16">
                    <c:v>IT</c:v>
                  </c:pt>
                  <c:pt idx="17">
                    <c:v>LT</c:v>
                  </c:pt>
                  <c:pt idx="18">
                    <c:v>LU</c:v>
                  </c:pt>
                  <c:pt idx="19">
                    <c:v>LV</c:v>
                  </c:pt>
                  <c:pt idx="20">
                    <c:v>MT</c:v>
                  </c:pt>
                  <c:pt idx="21">
                    <c:v>NL</c:v>
                  </c:pt>
                  <c:pt idx="22">
                    <c:v>PL</c:v>
                  </c:pt>
                  <c:pt idx="23">
                    <c:v>PT</c:v>
                  </c:pt>
                  <c:pt idx="24">
                    <c:v>RO</c:v>
                  </c:pt>
                  <c:pt idx="25">
                    <c:v>SE</c:v>
                  </c:pt>
                  <c:pt idx="26">
                    <c:v>SI</c:v>
                  </c:pt>
                  <c:pt idx="27">
                    <c:v>SK</c:v>
                  </c:pt>
                  <c:pt idx="28">
                    <c:v>EZ</c:v>
                  </c:pt>
                </c15:dlblRangeCache>
              </c15:datalabelsRange>
            </c:ext>
            <c:ext xmlns:c16="http://schemas.microsoft.com/office/drawing/2014/chart" uri="{C3380CC4-5D6E-409C-BE32-E72D297353CC}">
              <c16:uniqueId val="{0000001D-AE15-4D2A-8A37-3772A65AEA4A}"/>
            </c:ext>
          </c:extLst>
        </c:ser>
        <c:dLbls>
          <c:showLegendKey val="0"/>
          <c:showVal val="0"/>
          <c:showCatName val="0"/>
          <c:showSerName val="0"/>
          <c:showPercent val="0"/>
          <c:showBubbleSize val="0"/>
        </c:dLbls>
        <c:axId val="766611896"/>
        <c:axId val="766614520"/>
      </c:scatterChart>
      <c:valAx>
        <c:axId val="766611896"/>
        <c:scaling>
          <c:orientation val="minMax"/>
          <c:max val="80"/>
          <c:min val="10"/>
        </c:scaling>
        <c:delete val="0"/>
        <c:axPos val="b"/>
        <c:majorGridlines>
          <c:spPr>
            <a:ln w="3175" cap="flat" cmpd="sng" algn="ctr">
              <a:solidFill>
                <a:schemeClr val="bg1">
                  <a:lumMod val="75000"/>
                </a:schemeClr>
              </a:solidFill>
              <a:prstDash val="dash"/>
              <a:round/>
            </a:ln>
            <a:effectLst/>
          </c:spPr>
        </c:majorGridlines>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sz="1600" b="0" i="1" baseline="0">
                    <a:effectLst/>
                  </a:rPr>
                  <a:t>Credit-to-GDP (2019 Q1, per cent)</a:t>
                </a:r>
                <a:endParaRPr lang="hu-HU" sz="1600">
                  <a:effectLst/>
                </a:endParaRPr>
              </a:p>
            </c:rich>
          </c:tx>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0" sourceLinked="0"/>
        <c:majorTickMark val="none"/>
        <c:minorTickMark val="none"/>
        <c:tickLblPos val="low"/>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66614520"/>
        <c:crosses val="autoZero"/>
        <c:crossBetween val="midCat"/>
        <c:majorUnit val="10"/>
      </c:valAx>
      <c:valAx>
        <c:axId val="766614520"/>
        <c:scaling>
          <c:orientation val="minMax"/>
        </c:scaling>
        <c:delete val="0"/>
        <c:axPos val="l"/>
        <c:majorGridlines>
          <c:spPr>
            <a:ln w="3175" cap="flat" cmpd="sng" algn="ctr">
              <a:solidFill>
                <a:schemeClr val="bg1">
                  <a:lumMod val="65000"/>
                </a:schemeClr>
              </a:solidFill>
              <a:prstDash val="dash"/>
              <a:round/>
            </a:ln>
            <a:effectLst/>
          </c:spPr>
        </c:majorGridlines>
        <c:title>
          <c:tx>
            <c:rich>
              <a:bodyPr rot="-540000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sz="1600" b="0" i="1" baseline="0">
                    <a:effectLst/>
                  </a:rPr>
                  <a:t>Yearly credit growth rate (2018 Q2 - 2019 Q2, per cent)</a:t>
                </a:r>
                <a:endParaRPr lang="hu-HU" sz="1600">
                  <a:effectLst/>
                </a:endParaRPr>
              </a:p>
            </c:rich>
          </c:tx>
          <c:overlay val="0"/>
          <c:spPr>
            <a:noFill/>
            <a:ln>
              <a:noFill/>
            </a:ln>
            <a:effectLst/>
          </c:spPr>
          <c:txPr>
            <a:bodyPr rot="-540000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0" sourceLinked="0"/>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66611896"/>
        <c:crosses val="autoZero"/>
        <c:crossBetween val="midCat"/>
      </c:valAx>
      <c:spPr>
        <a:noFill/>
        <a:ln>
          <a:solidFill>
            <a:sysClr val="windowText" lastClr="000000"/>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6596583888552392"/>
          <c:y val="6.0378035422737515E-2"/>
          <c:w val="0.25503153644256005"/>
          <c:h val="0.58192705124460697"/>
        </c:manualLayout>
      </c:layout>
      <c:barChart>
        <c:barDir val="col"/>
        <c:grouping val="stacked"/>
        <c:varyColors val="0"/>
        <c:ser>
          <c:idx val="3"/>
          <c:order val="1"/>
          <c:tx>
            <c:strRef>
              <c:f>'10_ábra_chart'!$I$8</c:f>
              <c:strCache>
                <c:ptCount val="1"/>
                <c:pt idx="0">
                  <c:v>Fedezeti követelmények</c:v>
                </c:pt>
              </c:strCache>
            </c:strRef>
          </c:tx>
          <c:spPr>
            <a:solidFill>
              <a:schemeClr val="bg2">
                <a:lumMod val="90000"/>
              </a:schemeClr>
            </a:solidFill>
            <a:ln>
              <a:solidFill>
                <a:schemeClr val="tx1"/>
              </a:solidFill>
            </a:ln>
          </c:spPr>
          <c:invertIfNegative val="0"/>
          <c:cat>
            <c:strRef>
              <c:f>'10_ábra_chart'!$G$40:$G$43</c:f>
              <c:strCache>
                <c:ptCount val="4"/>
                <c:pt idx="0">
                  <c:v>III.</c:v>
                </c:pt>
                <c:pt idx="1">
                  <c:v>IV.</c:v>
                </c:pt>
                <c:pt idx="2">
                  <c:v>2019. I.</c:v>
                </c:pt>
                <c:pt idx="3">
                  <c:v>II.</c:v>
                </c:pt>
              </c:strCache>
            </c:strRef>
          </c:cat>
          <c:val>
            <c:numRef>
              <c:f>'10_ábra_chart'!$I$40:$I$43</c:f>
              <c:numCache>
                <c:formatCode>General</c:formatCode>
                <c:ptCount val="4"/>
                <c:pt idx="0">
                  <c:v>-1.07</c:v>
                </c:pt>
                <c:pt idx="1">
                  <c:v>1.4</c:v>
                </c:pt>
                <c:pt idx="2">
                  <c:v>0.89</c:v>
                </c:pt>
                <c:pt idx="3">
                  <c:v>2.96</c:v>
                </c:pt>
              </c:numCache>
            </c:numRef>
          </c:val>
          <c:extLst>
            <c:ext xmlns:c16="http://schemas.microsoft.com/office/drawing/2014/chart" uri="{C3380CC4-5D6E-409C-BE32-E72D297353CC}">
              <c16:uniqueId val="{00000000-7F31-4E62-ACD2-69CDBF67ECD9}"/>
            </c:ext>
          </c:extLst>
        </c:ser>
        <c:ser>
          <c:idx val="4"/>
          <c:order val="2"/>
          <c:tx>
            <c:strRef>
              <c:f>'10_ábra_chart'!$J$8</c:f>
              <c:strCache>
                <c:ptCount val="1"/>
                <c:pt idx="0">
                  <c:v>Átlagos hiteleken lévő pérmium</c:v>
                </c:pt>
              </c:strCache>
            </c:strRef>
          </c:tx>
          <c:spPr>
            <a:solidFill>
              <a:srgbClr val="DA0000"/>
            </a:solidFill>
            <a:ln>
              <a:solidFill>
                <a:schemeClr val="tx1"/>
              </a:solidFill>
            </a:ln>
          </c:spPr>
          <c:invertIfNegative val="0"/>
          <c:cat>
            <c:strRef>
              <c:f>'10_ábra_chart'!$G$40:$G$43</c:f>
              <c:strCache>
                <c:ptCount val="4"/>
                <c:pt idx="0">
                  <c:v>III.</c:v>
                </c:pt>
                <c:pt idx="1">
                  <c:v>IV.</c:v>
                </c:pt>
                <c:pt idx="2">
                  <c:v>2019. I.</c:v>
                </c:pt>
                <c:pt idx="3">
                  <c:v>II.</c:v>
                </c:pt>
              </c:strCache>
            </c:strRef>
          </c:cat>
          <c:val>
            <c:numRef>
              <c:f>'10_ábra_chart'!$J$40:$J$43</c:f>
              <c:numCache>
                <c:formatCode>General</c:formatCode>
                <c:ptCount val="4"/>
                <c:pt idx="0">
                  <c:v>-12.83</c:v>
                </c:pt>
                <c:pt idx="1">
                  <c:v>-6.07</c:v>
                </c:pt>
                <c:pt idx="2">
                  <c:v>-4.26</c:v>
                </c:pt>
                <c:pt idx="3">
                  <c:v>2.83</c:v>
                </c:pt>
              </c:numCache>
            </c:numRef>
          </c:val>
          <c:extLst>
            <c:ext xmlns:c16="http://schemas.microsoft.com/office/drawing/2014/chart" uri="{C3380CC4-5D6E-409C-BE32-E72D297353CC}">
              <c16:uniqueId val="{00000001-7F31-4E62-ACD2-69CDBF67ECD9}"/>
            </c:ext>
          </c:extLst>
        </c:ser>
        <c:ser>
          <c:idx val="6"/>
          <c:order val="3"/>
          <c:tx>
            <c:strRef>
              <c:f>'10_ábra_chart'!$K$8</c:f>
              <c:strCache>
                <c:ptCount val="1"/>
                <c:pt idx="0">
                  <c:v>Kockázatosabb hiteleken lévő prémium</c:v>
                </c:pt>
              </c:strCache>
            </c:strRef>
          </c:tx>
          <c:spPr>
            <a:solidFill>
              <a:srgbClr val="78A3D5"/>
            </a:solidFill>
            <a:ln>
              <a:solidFill>
                <a:schemeClr val="tx1"/>
              </a:solidFill>
            </a:ln>
          </c:spPr>
          <c:invertIfNegative val="0"/>
          <c:cat>
            <c:strRef>
              <c:f>'10_ábra_chart'!$G$40:$G$43</c:f>
              <c:strCache>
                <c:ptCount val="4"/>
                <c:pt idx="0">
                  <c:v>III.</c:v>
                </c:pt>
                <c:pt idx="1">
                  <c:v>IV.</c:v>
                </c:pt>
                <c:pt idx="2">
                  <c:v>2019. I.</c:v>
                </c:pt>
                <c:pt idx="3">
                  <c:v>II.</c:v>
                </c:pt>
              </c:strCache>
            </c:strRef>
          </c:cat>
          <c:val>
            <c:numRef>
              <c:f>'10_ábra_chart'!$K$40:$K$43</c:f>
              <c:numCache>
                <c:formatCode>General</c:formatCode>
                <c:ptCount val="4"/>
                <c:pt idx="0">
                  <c:v>0.04</c:v>
                </c:pt>
                <c:pt idx="1">
                  <c:v>2.82</c:v>
                </c:pt>
                <c:pt idx="2">
                  <c:v>4.72</c:v>
                </c:pt>
                <c:pt idx="3">
                  <c:v>6.85</c:v>
                </c:pt>
              </c:numCache>
            </c:numRef>
          </c:val>
          <c:extLst>
            <c:ext xmlns:c16="http://schemas.microsoft.com/office/drawing/2014/chart" uri="{C3380CC4-5D6E-409C-BE32-E72D297353CC}">
              <c16:uniqueId val="{00000002-7F31-4E62-ACD2-69CDBF67ECD9}"/>
            </c:ext>
          </c:extLst>
        </c:ser>
        <c:ser>
          <c:idx val="7"/>
          <c:order val="4"/>
          <c:tx>
            <c:strRef>
              <c:f>'10_ábra_chart'!$L$8</c:f>
              <c:strCache>
                <c:ptCount val="1"/>
                <c:pt idx="0">
                  <c:v>Egyéb feltételek</c:v>
                </c:pt>
              </c:strCache>
            </c:strRef>
          </c:tx>
          <c:spPr>
            <a:solidFill>
              <a:schemeClr val="accent1">
                <a:lumMod val="20000"/>
                <a:lumOff val="80000"/>
              </a:schemeClr>
            </a:solidFill>
            <a:ln>
              <a:solidFill>
                <a:schemeClr val="tx1"/>
              </a:solidFill>
            </a:ln>
          </c:spPr>
          <c:invertIfNegative val="0"/>
          <c:cat>
            <c:strRef>
              <c:f>'10_ábra_chart'!$G$40:$G$43</c:f>
              <c:strCache>
                <c:ptCount val="4"/>
                <c:pt idx="0">
                  <c:v>III.</c:v>
                </c:pt>
                <c:pt idx="1">
                  <c:v>IV.</c:v>
                </c:pt>
                <c:pt idx="2">
                  <c:v>2019. I.</c:v>
                </c:pt>
                <c:pt idx="3">
                  <c:v>II.</c:v>
                </c:pt>
              </c:strCache>
            </c:strRef>
          </c:cat>
          <c:val>
            <c:numRef>
              <c:f>'10_ábra_chart'!$L$40:$L$43</c:f>
              <c:numCache>
                <c:formatCode>0.0</c:formatCode>
                <c:ptCount val="4"/>
                <c:pt idx="0">
                  <c:v>-2.4950000000000001</c:v>
                </c:pt>
                <c:pt idx="1">
                  <c:v>-0.3125</c:v>
                </c:pt>
                <c:pt idx="2">
                  <c:v>-0.51249999999999996</c:v>
                </c:pt>
                <c:pt idx="3">
                  <c:v>-0.58499999999999996</c:v>
                </c:pt>
              </c:numCache>
            </c:numRef>
          </c:val>
          <c:extLst>
            <c:ext xmlns:c16="http://schemas.microsoft.com/office/drawing/2014/chart" uri="{C3380CC4-5D6E-409C-BE32-E72D297353CC}">
              <c16:uniqueId val="{00000003-7F31-4E62-ACD2-69CDBF67ECD9}"/>
            </c:ext>
          </c:extLst>
        </c:ser>
        <c:dLbls>
          <c:showLegendKey val="0"/>
          <c:showVal val="0"/>
          <c:showCatName val="0"/>
          <c:showSerName val="0"/>
          <c:showPercent val="0"/>
          <c:showBubbleSize val="0"/>
        </c:dLbls>
        <c:gapWidth val="150"/>
        <c:overlap val="100"/>
        <c:axId val="517559136"/>
        <c:axId val="1"/>
      </c:barChart>
      <c:lineChart>
        <c:grouping val="standard"/>
        <c:varyColors val="0"/>
        <c:ser>
          <c:idx val="0"/>
          <c:order val="0"/>
          <c:tx>
            <c:strRef>
              <c:f>'10_ábra_chart'!$H$8</c:f>
              <c:strCache>
                <c:ptCount val="1"/>
                <c:pt idx="0">
                  <c:v>Általános hitelfeltételek</c:v>
                </c:pt>
              </c:strCache>
            </c:strRef>
          </c:tx>
          <c:spPr>
            <a:ln>
              <a:solidFill>
                <a:schemeClr val="tx1"/>
              </a:solidFill>
              <a:prstDash val="solid"/>
            </a:ln>
          </c:spPr>
          <c:marker>
            <c:symbol val="diamond"/>
            <c:size val="12"/>
            <c:spPr>
              <a:solidFill>
                <a:schemeClr val="tx1"/>
              </a:solidFill>
              <a:ln>
                <a:noFill/>
              </a:ln>
            </c:spPr>
          </c:marker>
          <c:dPt>
            <c:idx val="2"/>
            <c:marker>
              <c:spPr>
                <a:solidFill>
                  <a:schemeClr val="tx1"/>
                </a:solidFill>
                <a:ln w="19050">
                  <a:solidFill>
                    <a:schemeClr val="tx1"/>
                  </a:solidFill>
                </a:ln>
              </c:spPr>
            </c:marker>
            <c:bubble3D val="0"/>
            <c:extLst>
              <c:ext xmlns:c16="http://schemas.microsoft.com/office/drawing/2014/chart" uri="{C3380CC4-5D6E-409C-BE32-E72D297353CC}">
                <c16:uniqueId val="{00000007-7F31-4E62-ACD2-69CDBF67ECD9}"/>
              </c:ext>
            </c:extLst>
          </c:dPt>
          <c:dPt>
            <c:idx val="3"/>
            <c:marker>
              <c:spPr>
                <a:solidFill>
                  <a:schemeClr val="tx1"/>
                </a:solidFill>
                <a:ln w="22225">
                  <a:solidFill>
                    <a:schemeClr val="tx1"/>
                  </a:solidFill>
                </a:ln>
              </c:spPr>
            </c:marker>
            <c:bubble3D val="0"/>
            <c:extLst>
              <c:ext xmlns:c16="http://schemas.microsoft.com/office/drawing/2014/chart" uri="{C3380CC4-5D6E-409C-BE32-E72D297353CC}">
                <c16:uniqueId val="{00000009-7F31-4E62-ACD2-69CDBF67ECD9}"/>
              </c:ext>
            </c:extLst>
          </c:dPt>
          <c:dPt>
            <c:idx val="4"/>
            <c:marker>
              <c:spPr>
                <a:noFill/>
                <a:ln w="22225">
                  <a:solidFill>
                    <a:schemeClr val="tx1"/>
                  </a:solidFill>
                  <a:prstDash val="solid"/>
                </a:ln>
              </c:spPr>
            </c:marker>
            <c:bubble3D val="0"/>
            <c:extLst>
              <c:ext xmlns:c16="http://schemas.microsoft.com/office/drawing/2014/chart" uri="{C3380CC4-5D6E-409C-BE32-E72D297353CC}">
                <c16:uniqueId val="{0000000A-7F31-4E62-ACD2-69CDBF67ECD9}"/>
              </c:ext>
            </c:extLst>
          </c:dPt>
          <c:dPt>
            <c:idx val="11"/>
            <c:bubble3D val="0"/>
            <c:extLst>
              <c:ext xmlns:c16="http://schemas.microsoft.com/office/drawing/2014/chart" uri="{C3380CC4-5D6E-409C-BE32-E72D297353CC}">
                <c16:uniqueId val="{0000000B-7F31-4E62-ACD2-69CDBF67ECD9}"/>
              </c:ext>
            </c:extLst>
          </c:dPt>
          <c:dPt>
            <c:idx val="13"/>
            <c:bubble3D val="0"/>
            <c:extLst>
              <c:ext xmlns:c16="http://schemas.microsoft.com/office/drawing/2014/chart" uri="{C3380CC4-5D6E-409C-BE32-E72D297353CC}">
                <c16:uniqueId val="{0000000C-7F31-4E62-ACD2-69CDBF67ECD9}"/>
              </c:ext>
            </c:extLst>
          </c:dPt>
          <c:dPt>
            <c:idx val="14"/>
            <c:bubble3D val="0"/>
            <c:extLst>
              <c:ext xmlns:c16="http://schemas.microsoft.com/office/drawing/2014/chart" uri="{C3380CC4-5D6E-409C-BE32-E72D297353CC}">
                <c16:uniqueId val="{0000000D-7F31-4E62-ACD2-69CDBF67ECD9}"/>
              </c:ext>
            </c:extLst>
          </c:dPt>
          <c:dPt>
            <c:idx val="15"/>
            <c:bubble3D val="0"/>
            <c:extLst>
              <c:ext xmlns:c16="http://schemas.microsoft.com/office/drawing/2014/chart" uri="{C3380CC4-5D6E-409C-BE32-E72D297353CC}">
                <c16:uniqueId val="{0000000E-7F31-4E62-ACD2-69CDBF67ECD9}"/>
              </c:ext>
            </c:extLst>
          </c:dPt>
          <c:dPt>
            <c:idx val="16"/>
            <c:bubble3D val="0"/>
            <c:extLst>
              <c:ext xmlns:c16="http://schemas.microsoft.com/office/drawing/2014/chart" uri="{C3380CC4-5D6E-409C-BE32-E72D297353CC}">
                <c16:uniqueId val="{0000000F-7F31-4E62-ACD2-69CDBF67ECD9}"/>
              </c:ext>
            </c:extLst>
          </c:dPt>
          <c:dPt>
            <c:idx val="17"/>
            <c:bubble3D val="0"/>
            <c:extLst>
              <c:ext xmlns:c16="http://schemas.microsoft.com/office/drawing/2014/chart" uri="{C3380CC4-5D6E-409C-BE32-E72D297353CC}">
                <c16:uniqueId val="{00000010-7F31-4E62-ACD2-69CDBF67ECD9}"/>
              </c:ext>
            </c:extLst>
          </c:dPt>
          <c:dPt>
            <c:idx val="27"/>
            <c:bubble3D val="0"/>
            <c:extLst>
              <c:ext xmlns:c16="http://schemas.microsoft.com/office/drawing/2014/chart" uri="{C3380CC4-5D6E-409C-BE32-E72D297353CC}">
                <c16:uniqueId val="{00000011-7F31-4E62-ACD2-69CDBF67ECD9}"/>
              </c:ext>
            </c:extLst>
          </c:dPt>
          <c:cat>
            <c:strRef>
              <c:f>'10_ábra_chart'!$G$40:$G$43</c:f>
              <c:strCache>
                <c:ptCount val="4"/>
                <c:pt idx="0">
                  <c:v>III.</c:v>
                </c:pt>
                <c:pt idx="1">
                  <c:v>IV.</c:v>
                </c:pt>
                <c:pt idx="2">
                  <c:v>2019. I.</c:v>
                </c:pt>
                <c:pt idx="3">
                  <c:v>II.</c:v>
                </c:pt>
              </c:strCache>
            </c:strRef>
          </c:cat>
          <c:val>
            <c:numRef>
              <c:f>'10_ábra_chart'!$H$40:$H$43</c:f>
              <c:numCache>
                <c:formatCode>General</c:formatCode>
                <c:ptCount val="4"/>
                <c:pt idx="0">
                  <c:v>-5.59</c:v>
                </c:pt>
                <c:pt idx="1">
                  <c:v>-0.63</c:v>
                </c:pt>
                <c:pt idx="2">
                  <c:v>-1.28</c:v>
                </c:pt>
                <c:pt idx="3">
                  <c:v>4.82</c:v>
                </c:pt>
              </c:numCache>
            </c:numRef>
          </c:val>
          <c:smooth val="0"/>
          <c:extLst>
            <c:ext xmlns:c16="http://schemas.microsoft.com/office/drawing/2014/chart" uri="{C3380CC4-5D6E-409C-BE32-E72D297353CC}">
              <c16:uniqueId val="{00000012-7F31-4E62-ACD2-69CDBF67ECD9}"/>
            </c:ext>
          </c:extLst>
        </c:ser>
        <c:dLbls>
          <c:showLegendKey val="0"/>
          <c:showVal val="0"/>
          <c:showCatName val="0"/>
          <c:showSerName val="0"/>
          <c:showPercent val="0"/>
          <c:showBubbleSize val="0"/>
        </c:dLbls>
        <c:marker val="1"/>
        <c:smooth val="0"/>
        <c:axId val="3"/>
        <c:axId val="4"/>
      </c:lineChart>
      <c:catAx>
        <c:axId val="517559136"/>
        <c:scaling>
          <c:orientation val="minMax"/>
        </c:scaling>
        <c:delete val="0"/>
        <c:axPos val="b"/>
        <c:majorGridlines>
          <c:spPr>
            <a:ln w="3175">
              <a:solidFill>
                <a:sysClr val="windowText" lastClr="000000"/>
              </a:solidFill>
              <a:prstDash val="solid"/>
            </a:ln>
          </c:spPr>
        </c:majorGridlines>
        <c:numFmt formatCode="General" sourceLinked="1"/>
        <c:majorTickMark val="out"/>
        <c:minorTickMark val="none"/>
        <c:tickLblPos val="low"/>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40"/>
          <c:min val="-20"/>
        </c:scaling>
        <c:delete val="0"/>
        <c:axPos val="l"/>
        <c:majorGridlines>
          <c:spPr>
            <a:ln w="3175">
              <a:solidFill>
                <a:schemeClr val="bg1">
                  <a:lumMod val="8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66286528030150071"/>
              <c:y val="9.832120041598575E-3"/>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517559136"/>
        <c:crosses val="autoZero"/>
        <c:crossBetween val="between"/>
        <c:majorUnit val="1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40"/>
          <c:min val="-2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8341427356107183"/>
              <c:y val="9.8419462273098227E-3"/>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10"/>
      </c:valAx>
      <c:spPr>
        <a:noFill/>
        <a:ln w="12700">
          <a:solidFill>
            <a:sysClr val="windowText" lastClr="000000"/>
          </a:solidFill>
        </a:ln>
      </c:spPr>
    </c:plotArea>
    <c:legend>
      <c:legendPos val="b"/>
      <c:legendEntry>
        <c:idx val="4"/>
        <c:txPr>
          <a:bodyPr/>
          <a:lstStyle/>
          <a:p>
            <a:pPr>
              <a:defRPr sz="1600" b="0" i="0" u="none" strike="noStrike" baseline="0">
                <a:solidFill>
                  <a:srgbClr val="000000"/>
                </a:solidFill>
                <a:latin typeface="Calibri"/>
                <a:ea typeface="Calibri"/>
                <a:cs typeface="Calibri"/>
              </a:defRPr>
            </a:pPr>
            <a:endParaRPr lang="hu-HU"/>
          </a:p>
        </c:txPr>
      </c:legendEntry>
      <c:layout>
        <c:manualLayout>
          <c:xMode val="edge"/>
          <c:yMode val="edge"/>
          <c:x val="9.8417008683625781E-2"/>
          <c:y val="0.80874653904599136"/>
          <c:w val="0.84111852594204428"/>
          <c:h val="0.17039006916588251"/>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27637226625696"/>
          <c:y val="6.8455171022129169E-2"/>
          <c:w val="0.74228207163098092"/>
          <c:h val="0.66435576636247495"/>
        </c:manualLayout>
      </c:layout>
      <c:lineChart>
        <c:grouping val="standard"/>
        <c:varyColors val="0"/>
        <c:ser>
          <c:idx val="0"/>
          <c:order val="0"/>
          <c:tx>
            <c:strRef>
              <c:f>'10_ábra_chart'!$H$8</c:f>
              <c:strCache>
                <c:ptCount val="1"/>
                <c:pt idx="0">
                  <c:v>Általános hitelfeltételek</c:v>
                </c:pt>
              </c:strCache>
            </c:strRef>
          </c:tx>
          <c:spPr>
            <a:ln>
              <a:solidFill>
                <a:sysClr val="windowText" lastClr="000000"/>
              </a:solidFill>
            </a:ln>
          </c:spPr>
          <c:marker>
            <c:symbol val="diamond"/>
            <c:size val="12"/>
            <c:spPr>
              <a:solidFill>
                <a:schemeClr val="tx1"/>
              </a:solidFill>
              <a:ln>
                <a:noFill/>
              </a:ln>
            </c:spPr>
          </c:marker>
          <c:dPt>
            <c:idx val="11"/>
            <c:bubble3D val="0"/>
            <c:extLst>
              <c:ext xmlns:c16="http://schemas.microsoft.com/office/drawing/2014/chart" uri="{C3380CC4-5D6E-409C-BE32-E72D297353CC}">
                <c16:uniqueId val="{00000000-A4E1-4944-9427-019568BA6353}"/>
              </c:ext>
            </c:extLst>
          </c:dPt>
          <c:dPt>
            <c:idx val="13"/>
            <c:bubble3D val="0"/>
            <c:extLst>
              <c:ext xmlns:c16="http://schemas.microsoft.com/office/drawing/2014/chart" uri="{C3380CC4-5D6E-409C-BE32-E72D297353CC}">
                <c16:uniqueId val="{00000001-A4E1-4944-9427-019568BA6353}"/>
              </c:ext>
            </c:extLst>
          </c:dPt>
          <c:dPt>
            <c:idx val="14"/>
            <c:bubble3D val="0"/>
            <c:extLst>
              <c:ext xmlns:c16="http://schemas.microsoft.com/office/drawing/2014/chart" uri="{C3380CC4-5D6E-409C-BE32-E72D297353CC}">
                <c16:uniqueId val="{00000002-A4E1-4944-9427-019568BA6353}"/>
              </c:ext>
            </c:extLst>
          </c:dPt>
          <c:dPt>
            <c:idx val="15"/>
            <c:bubble3D val="0"/>
            <c:extLst>
              <c:ext xmlns:c16="http://schemas.microsoft.com/office/drawing/2014/chart" uri="{C3380CC4-5D6E-409C-BE32-E72D297353CC}">
                <c16:uniqueId val="{00000003-A4E1-4944-9427-019568BA6353}"/>
              </c:ext>
            </c:extLst>
          </c:dPt>
          <c:dPt>
            <c:idx val="16"/>
            <c:bubble3D val="0"/>
            <c:extLst>
              <c:ext xmlns:c16="http://schemas.microsoft.com/office/drawing/2014/chart" uri="{C3380CC4-5D6E-409C-BE32-E72D297353CC}">
                <c16:uniqueId val="{00000004-A4E1-4944-9427-019568BA6353}"/>
              </c:ext>
            </c:extLst>
          </c:dPt>
          <c:dPt>
            <c:idx val="17"/>
            <c:bubble3D val="0"/>
            <c:extLst>
              <c:ext xmlns:c16="http://schemas.microsoft.com/office/drawing/2014/chart" uri="{C3380CC4-5D6E-409C-BE32-E72D297353CC}">
                <c16:uniqueId val="{00000005-A4E1-4944-9427-019568BA6353}"/>
              </c:ext>
            </c:extLst>
          </c:dPt>
          <c:dPt>
            <c:idx val="27"/>
            <c:bubble3D val="0"/>
            <c:extLst>
              <c:ext xmlns:c16="http://schemas.microsoft.com/office/drawing/2014/chart" uri="{C3380CC4-5D6E-409C-BE32-E72D297353CC}">
                <c16:uniqueId val="{00000006-A4E1-4944-9427-019568BA6353}"/>
              </c:ext>
            </c:extLst>
          </c:dPt>
          <c:dPt>
            <c:idx val="29"/>
            <c:bubble3D val="0"/>
            <c:extLst>
              <c:ext xmlns:c16="http://schemas.microsoft.com/office/drawing/2014/chart" uri="{C3380CC4-5D6E-409C-BE32-E72D297353CC}">
                <c16:uniqueId val="{00000007-A4E1-4944-9427-019568BA6353}"/>
              </c:ext>
            </c:extLst>
          </c:dPt>
          <c:dPt>
            <c:idx val="30"/>
            <c:bubble3D val="0"/>
            <c:extLst>
              <c:ext xmlns:c16="http://schemas.microsoft.com/office/drawing/2014/chart" uri="{C3380CC4-5D6E-409C-BE32-E72D297353CC}">
                <c16:uniqueId val="{00000008-A4E1-4944-9427-019568BA6353}"/>
              </c:ext>
            </c:extLst>
          </c:dPt>
          <c:dPt>
            <c:idx val="33"/>
            <c:marker>
              <c:spPr>
                <a:solidFill>
                  <a:schemeClr val="tx1"/>
                </a:solidFill>
                <a:ln w="9525">
                  <a:noFill/>
                </a:ln>
              </c:spPr>
            </c:marker>
            <c:bubble3D val="0"/>
            <c:spPr>
              <a:ln w="28575">
                <a:solidFill>
                  <a:sysClr val="windowText" lastClr="000000"/>
                </a:solidFill>
              </a:ln>
            </c:spPr>
            <c:extLst>
              <c:ext xmlns:c16="http://schemas.microsoft.com/office/drawing/2014/chart" uri="{C3380CC4-5D6E-409C-BE32-E72D297353CC}">
                <c16:uniqueId val="{0000000A-A4E1-4944-9427-019568BA6353}"/>
              </c:ext>
            </c:extLst>
          </c:dPt>
          <c:dPt>
            <c:idx val="34"/>
            <c:marker>
              <c:spPr>
                <a:solidFill>
                  <a:schemeClr val="tx1"/>
                </a:solidFill>
                <a:ln w="9525">
                  <a:noFill/>
                </a:ln>
              </c:spPr>
            </c:marker>
            <c:bubble3D val="0"/>
            <c:extLst>
              <c:ext xmlns:c16="http://schemas.microsoft.com/office/drawing/2014/chart" uri="{C3380CC4-5D6E-409C-BE32-E72D297353CC}">
                <c16:uniqueId val="{0000000B-A4E1-4944-9427-019568BA6353}"/>
              </c:ext>
            </c:extLst>
          </c:dPt>
          <c:dPt>
            <c:idx val="35"/>
            <c:marker>
              <c:spPr>
                <a:solidFill>
                  <a:schemeClr val="tx1"/>
                </a:solidFill>
                <a:ln w="9525">
                  <a:noFill/>
                </a:ln>
              </c:spPr>
            </c:marker>
            <c:bubble3D val="0"/>
            <c:extLst>
              <c:ext xmlns:c16="http://schemas.microsoft.com/office/drawing/2014/chart" uri="{C3380CC4-5D6E-409C-BE32-E72D297353CC}">
                <c16:uniqueId val="{0000000C-A4E1-4944-9427-019568BA6353}"/>
              </c:ext>
            </c:extLst>
          </c:dPt>
          <c:dPt>
            <c:idx val="36"/>
            <c:marker>
              <c:spPr>
                <a:solidFill>
                  <a:schemeClr val="tx1"/>
                </a:solidFill>
                <a:ln w="9525">
                  <a:noFill/>
                </a:ln>
              </c:spPr>
            </c:marker>
            <c:bubble3D val="0"/>
            <c:spPr>
              <a:ln>
                <a:solidFill>
                  <a:sysClr val="windowText" lastClr="000000"/>
                </a:solidFill>
                <a:prstDash val="solid"/>
              </a:ln>
            </c:spPr>
            <c:extLst>
              <c:ext xmlns:c16="http://schemas.microsoft.com/office/drawing/2014/chart" uri="{C3380CC4-5D6E-409C-BE32-E72D297353CC}">
                <c16:uniqueId val="{0000000E-A4E1-4944-9427-019568BA6353}"/>
              </c:ext>
            </c:extLst>
          </c:dPt>
          <c:dPt>
            <c:idx val="37"/>
            <c:marker>
              <c:spPr>
                <a:solidFill>
                  <a:schemeClr val="tx1">
                    <a:alpha val="93000"/>
                  </a:schemeClr>
                </a:solidFill>
                <a:ln w="9525">
                  <a:noFill/>
                </a:ln>
              </c:spPr>
            </c:marker>
            <c:bubble3D val="0"/>
            <c:spPr>
              <a:ln>
                <a:solidFill>
                  <a:sysClr val="windowText" lastClr="000000"/>
                </a:solidFill>
                <a:prstDash val="sysDot"/>
              </a:ln>
            </c:spPr>
            <c:extLst>
              <c:ext xmlns:c16="http://schemas.microsoft.com/office/drawing/2014/chart" uri="{C3380CC4-5D6E-409C-BE32-E72D297353CC}">
                <c16:uniqueId val="{00000010-A4E1-4944-9427-019568BA6353}"/>
              </c:ext>
            </c:extLst>
          </c:dPt>
          <c:dPt>
            <c:idx val="38"/>
            <c:marker>
              <c:spPr>
                <a:solidFill>
                  <a:schemeClr val="tx1"/>
                </a:solidFill>
                <a:ln w="28575">
                  <a:noFill/>
                </a:ln>
              </c:spPr>
            </c:marker>
            <c:bubble3D val="0"/>
            <c:spPr>
              <a:ln>
                <a:solidFill>
                  <a:sysClr val="windowText" lastClr="000000"/>
                </a:solidFill>
                <a:prstDash val="solid"/>
              </a:ln>
            </c:spPr>
            <c:extLst>
              <c:ext xmlns:c16="http://schemas.microsoft.com/office/drawing/2014/chart" uri="{C3380CC4-5D6E-409C-BE32-E72D297353CC}">
                <c16:uniqueId val="{00000012-A4E1-4944-9427-019568BA6353}"/>
              </c:ext>
            </c:extLst>
          </c:dPt>
          <c:dPt>
            <c:idx val="39"/>
            <c:marker>
              <c:spPr>
                <a:solidFill>
                  <a:schemeClr val="tx1"/>
                </a:solidFill>
                <a:ln w="28575">
                  <a:noFill/>
                </a:ln>
              </c:spPr>
            </c:marker>
            <c:bubble3D val="0"/>
            <c:spPr>
              <a:ln>
                <a:solidFill>
                  <a:sysClr val="windowText" lastClr="000000"/>
                </a:solidFill>
                <a:prstDash val="sysDot"/>
              </a:ln>
            </c:spPr>
            <c:extLst>
              <c:ext xmlns:c16="http://schemas.microsoft.com/office/drawing/2014/chart" uri="{C3380CC4-5D6E-409C-BE32-E72D297353CC}">
                <c16:uniqueId val="{00000014-A4E1-4944-9427-019568BA6353}"/>
              </c:ext>
            </c:extLst>
          </c:dPt>
          <c:dPt>
            <c:idx val="40"/>
            <c:marker>
              <c:spPr>
                <a:solidFill>
                  <a:schemeClr val="tx1"/>
                </a:solidFill>
                <a:ln w="9525">
                  <a:noFill/>
                </a:ln>
              </c:spPr>
            </c:marker>
            <c:bubble3D val="0"/>
            <c:spPr>
              <a:ln>
                <a:solidFill>
                  <a:sysClr val="windowText" lastClr="000000"/>
                </a:solidFill>
                <a:prstDash val="sysDot"/>
              </a:ln>
            </c:spPr>
            <c:extLst>
              <c:ext xmlns:c16="http://schemas.microsoft.com/office/drawing/2014/chart" uri="{C3380CC4-5D6E-409C-BE32-E72D297353CC}">
                <c16:uniqueId val="{00000016-A4E1-4944-9427-019568BA6353}"/>
              </c:ext>
            </c:extLst>
          </c:dPt>
          <c:dPt>
            <c:idx val="41"/>
            <c:marker>
              <c:spPr>
                <a:solidFill>
                  <a:schemeClr val="tx1"/>
                </a:solidFill>
                <a:ln w="22225">
                  <a:noFill/>
                </a:ln>
              </c:spPr>
            </c:marker>
            <c:bubble3D val="0"/>
            <c:extLst>
              <c:ext xmlns:c16="http://schemas.microsoft.com/office/drawing/2014/chart" uri="{C3380CC4-5D6E-409C-BE32-E72D297353CC}">
                <c16:uniqueId val="{00000017-A4E1-4944-9427-019568BA6353}"/>
              </c:ext>
            </c:extLst>
          </c:dPt>
          <c:dPt>
            <c:idx val="42"/>
            <c:marker>
              <c:spPr>
                <a:solidFill>
                  <a:schemeClr val="tx1"/>
                </a:solidFill>
                <a:ln w="22225">
                  <a:noFill/>
                </a:ln>
              </c:spPr>
            </c:marker>
            <c:bubble3D val="0"/>
            <c:spPr>
              <a:ln>
                <a:solidFill>
                  <a:sysClr val="windowText" lastClr="000000"/>
                </a:solidFill>
                <a:prstDash val="sysDot"/>
              </a:ln>
            </c:spPr>
            <c:extLst>
              <c:ext xmlns:c16="http://schemas.microsoft.com/office/drawing/2014/chart" uri="{C3380CC4-5D6E-409C-BE32-E72D297353CC}">
                <c16:uniqueId val="{00000019-A4E1-4944-9427-019568BA6353}"/>
              </c:ext>
            </c:extLst>
          </c:dPt>
          <c:dPt>
            <c:idx val="43"/>
            <c:marker>
              <c:spPr>
                <a:solidFill>
                  <a:schemeClr val="tx1"/>
                </a:solidFill>
                <a:ln w="22225">
                  <a:noFill/>
                </a:ln>
              </c:spPr>
            </c:marker>
            <c:bubble3D val="0"/>
            <c:extLst>
              <c:ext xmlns:c16="http://schemas.microsoft.com/office/drawing/2014/chart" uri="{C3380CC4-5D6E-409C-BE32-E72D297353CC}">
                <c16:uniqueId val="{0000001A-A4E1-4944-9427-019568BA6353}"/>
              </c:ext>
            </c:extLst>
          </c:dPt>
          <c:dPt>
            <c:idx val="44"/>
            <c:marker>
              <c:spPr>
                <a:noFill/>
                <a:ln w="22225">
                  <a:solidFill>
                    <a:sysClr val="windowText" lastClr="000000"/>
                  </a:solidFill>
                  <a:prstDash val="solid"/>
                </a:ln>
              </c:spPr>
            </c:marker>
            <c:bubble3D val="0"/>
            <c:extLst>
              <c:ext xmlns:c16="http://schemas.microsoft.com/office/drawing/2014/chart" uri="{C3380CC4-5D6E-409C-BE32-E72D297353CC}">
                <c16:uniqueId val="{0000001B-A4E1-4944-9427-019568BA6353}"/>
              </c:ext>
            </c:extLst>
          </c:dPt>
          <c:cat>
            <c:strRef>
              <c:f>'10_ábra_chart'!$G$10:$G$43</c:f>
              <c:strCache>
                <c:ptCount val="34"/>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strCache>
            </c:strRef>
          </c:cat>
          <c:val>
            <c:numRef>
              <c:f>'10_ábra_chart'!$H$10:$H$43</c:f>
              <c:numCache>
                <c:formatCode>General</c:formatCode>
                <c:ptCount val="34"/>
                <c:pt idx="0">
                  <c:v>2.72</c:v>
                </c:pt>
                <c:pt idx="1">
                  <c:v>0.34</c:v>
                </c:pt>
                <c:pt idx="2">
                  <c:v>15.9</c:v>
                </c:pt>
                <c:pt idx="3">
                  <c:v>30.46</c:v>
                </c:pt>
                <c:pt idx="4">
                  <c:v>9.5299999999999994</c:v>
                </c:pt>
                <c:pt idx="5">
                  <c:v>8.84</c:v>
                </c:pt>
                <c:pt idx="6">
                  <c:v>14.16</c:v>
                </c:pt>
                <c:pt idx="7">
                  <c:v>13.29</c:v>
                </c:pt>
                <c:pt idx="8">
                  <c:v>5.73</c:v>
                </c:pt>
                <c:pt idx="9">
                  <c:v>4.32</c:v>
                </c:pt>
                <c:pt idx="10">
                  <c:v>3.51</c:v>
                </c:pt>
                <c:pt idx="11">
                  <c:v>2.21</c:v>
                </c:pt>
                <c:pt idx="12">
                  <c:v>-1.19</c:v>
                </c:pt>
                <c:pt idx="13">
                  <c:v>-2.87</c:v>
                </c:pt>
                <c:pt idx="14">
                  <c:v>-2.84</c:v>
                </c:pt>
                <c:pt idx="15">
                  <c:v>-6.08</c:v>
                </c:pt>
                <c:pt idx="16">
                  <c:v>-10.130000000000001</c:v>
                </c:pt>
                <c:pt idx="17">
                  <c:v>-3.08</c:v>
                </c:pt>
                <c:pt idx="18">
                  <c:v>-3.96</c:v>
                </c:pt>
                <c:pt idx="19">
                  <c:v>-4.2300000000000004</c:v>
                </c:pt>
                <c:pt idx="20">
                  <c:v>-5.55</c:v>
                </c:pt>
                <c:pt idx="21">
                  <c:v>-6.54</c:v>
                </c:pt>
                <c:pt idx="22">
                  <c:v>7.0000000000000007E-2</c:v>
                </c:pt>
                <c:pt idx="23">
                  <c:v>4.74</c:v>
                </c:pt>
                <c:pt idx="24">
                  <c:v>-1.69</c:v>
                </c:pt>
                <c:pt idx="25">
                  <c:v>-3.38</c:v>
                </c:pt>
                <c:pt idx="26">
                  <c:v>-1.22</c:v>
                </c:pt>
                <c:pt idx="27">
                  <c:v>-0.45</c:v>
                </c:pt>
                <c:pt idx="28">
                  <c:v>-7.79</c:v>
                </c:pt>
                <c:pt idx="29">
                  <c:v>-3.4</c:v>
                </c:pt>
                <c:pt idx="30">
                  <c:v>-5.59</c:v>
                </c:pt>
                <c:pt idx="31">
                  <c:v>-0.63</c:v>
                </c:pt>
                <c:pt idx="32">
                  <c:v>-1.28</c:v>
                </c:pt>
                <c:pt idx="33">
                  <c:v>4.82</c:v>
                </c:pt>
              </c:numCache>
            </c:numRef>
          </c:val>
          <c:smooth val="0"/>
          <c:extLst>
            <c:ext xmlns:c16="http://schemas.microsoft.com/office/drawing/2014/chart" uri="{C3380CC4-5D6E-409C-BE32-E72D297353CC}">
              <c16:uniqueId val="{0000001C-A4E1-4944-9427-019568BA6353}"/>
            </c:ext>
          </c:extLst>
        </c:ser>
        <c:dLbls>
          <c:showLegendKey val="0"/>
          <c:showVal val="0"/>
          <c:showCatName val="0"/>
          <c:showSerName val="0"/>
          <c:showPercent val="0"/>
          <c:showBubbleSize val="0"/>
        </c:dLbls>
        <c:marker val="1"/>
        <c:smooth val="0"/>
        <c:axId val="517566680"/>
        <c:axId val="1"/>
      </c:lineChart>
      <c:lineChart>
        <c:grouping val="standard"/>
        <c:varyColors val="0"/>
        <c:ser>
          <c:idx val="1"/>
          <c:order val="1"/>
          <c:tx>
            <c:v>fikt</c:v>
          </c:tx>
          <c:marker>
            <c:symbol val="none"/>
          </c:marker>
          <c:val>
            <c:numLit>
              <c:formatCode>General</c:formatCode>
              <c:ptCount val="1"/>
              <c:pt idx="0">
                <c:v>0</c:v>
              </c:pt>
            </c:numLit>
          </c:val>
          <c:smooth val="0"/>
          <c:extLst>
            <c:ext xmlns:c16="http://schemas.microsoft.com/office/drawing/2014/chart" uri="{C3380CC4-5D6E-409C-BE32-E72D297353CC}">
              <c16:uniqueId val="{0000001D-A4E1-4944-9427-019568BA6353}"/>
            </c:ext>
          </c:extLst>
        </c:ser>
        <c:dLbls>
          <c:showLegendKey val="0"/>
          <c:showVal val="0"/>
          <c:showCatName val="0"/>
          <c:showSerName val="0"/>
          <c:showPercent val="0"/>
          <c:showBubbleSize val="0"/>
        </c:dLbls>
        <c:marker val="1"/>
        <c:smooth val="0"/>
        <c:axId val="3"/>
        <c:axId val="4"/>
      </c:lineChart>
      <c:catAx>
        <c:axId val="517566680"/>
        <c:scaling>
          <c:orientation val="minMax"/>
        </c:scaling>
        <c:delete val="0"/>
        <c:axPos val="b"/>
        <c:majorGridlines>
          <c:spPr>
            <a:ln w="3175">
              <a:solidFill>
                <a:schemeClr val="bg1">
                  <a:lumMod val="85000"/>
                </a:schemeClr>
              </a:solidFill>
              <a:prstDash val="dash"/>
            </a:ln>
          </c:spPr>
        </c:majorGridlines>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0"/>
        <c:lblAlgn val="ctr"/>
        <c:lblOffset val="100"/>
        <c:tickLblSkip val="2"/>
        <c:noMultiLvlLbl val="0"/>
      </c:catAx>
      <c:valAx>
        <c:axId val="1"/>
        <c:scaling>
          <c:orientation val="minMax"/>
          <c:max val="40"/>
          <c:min val="-20"/>
        </c:scaling>
        <c:delete val="0"/>
        <c:axPos val="l"/>
        <c:majorGridlines>
          <c:spPr>
            <a:ln w="3175">
              <a:solidFill>
                <a:schemeClr val="bg1">
                  <a:lumMod val="8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9.2119037884083585E-2"/>
              <c:y val="3.0769537838188478E-3"/>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517566680"/>
        <c:crosses val="autoZero"/>
        <c:crossBetween val="between"/>
        <c:majorUnit val="10"/>
      </c:valAx>
      <c:catAx>
        <c:axId val="3"/>
        <c:scaling>
          <c:orientation val="minMax"/>
        </c:scaling>
        <c:delete val="1"/>
        <c:axPos val="b"/>
        <c:majorTickMark val="out"/>
        <c:minorTickMark val="none"/>
        <c:tickLblPos val="nextTo"/>
        <c:crossAx val="4"/>
        <c:crosses val="autoZero"/>
        <c:auto val="0"/>
        <c:lblAlgn val="ctr"/>
        <c:lblOffset val="100"/>
        <c:noMultiLvlLbl val="0"/>
      </c:catAx>
      <c:valAx>
        <c:axId val="4"/>
        <c:scaling>
          <c:orientation val="minMax"/>
          <c:max val="40"/>
          <c:min val="-2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5442523202187659"/>
              <c:y val="1.1398261529095935E-2"/>
            </c:manualLayout>
          </c:layout>
          <c:overlay val="0"/>
        </c:title>
        <c:numFmt formatCode="General" sourceLinked="1"/>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10"/>
      </c:valAx>
      <c:spPr>
        <a:noFill/>
        <a:ln w="12700">
          <a:solidFill>
            <a:sysClr val="windowText" lastClr="000000"/>
          </a:solidFill>
        </a:ln>
      </c:spPr>
    </c:plotArea>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6596583888552392"/>
          <c:y val="6.0378035422737515E-2"/>
          <c:w val="0.25503153644256005"/>
          <c:h val="0.58192705124460697"/>
        </c:manualLayout>
      </c:layout>
      <c:barChart>
        <c:barDir val="col"/>
        <c:grouping val="stacked"/>
        <c:varyColors val="0"/>
        <c:ser>
          <c:idx val="3"/>
          <c:order val="1"/>
          <c:tx>
            <c:strRef>
              <c:f>'10_ábra_chart'!$I$9</c:f>
              <c:strCache>
                <c:ptCount val="1"/>
                <c:pt idx="0">
                  <c:v>Collateral requirements</c:v>
                </c:pt>
              </c:strCache>
            </c:strRef>
          </c:tx>
          <c:spPr>
            <a:solidFill>
              <a:schemeClr val="bg2">
                <a:lumMod val="90000"/>
              </a:schemeClr>
            </a:solidFill>
            <a:ln>
              <a:solidFill>
                <a:schemeClr val="tx1"/>
              </a:solidFill>
            </a:ln>
          </c:spPr>
          <c:invertIfNegative val="0"/>
          <c:cat>
            <c:strRef>
              <c:f>'10_ábra_chart'!$F$40:$F$43</c:f>
              <c:strCache>
                <c:ptCount val="4"/>
                <c:pt idx="0">
                  <c:v>Q3</c:v>
                </c:pt>
                <c:pt idx="1">
                  <c:v>Q4</c:v>
                </c:pt>
                <c:pt idx="2">
                  <c:v>2019 Q1</c:v>
                </c:pt>
                <c:pt idx="3">
                  <c:v>Q2</c:v>
                </c:pt>
              </c:strCache>
            </c:strRef>
          </c:cat>
          <c:val>
            <c:numRef>
              <c:f>'10_ábra_chart'!$I$40:$I$43</c:f>
              <c:numCache>
                <c:formatCode>General</c:formatCode>
                <c:ptCount val="4"/>
                <c:pt idx="0">
                  <c:v>-1.07</c:v>
                </c:pt>
                <c:pt idx="1">
                  <c:v>1.4</c:v>
                </c:pt>
                <c:pt idx="2">
                  <c:v>0.89</c:v>
                </c:pt>
                <c:pt idx="3">
                  <c:v>2.96</c:v>
                </c:pt>
              </c:numCache>
            </c:numRef>
          </c:val>
          <c:extLst>
            <c:ext xmlns:c16="http://schemas.microsoft.com/office/drawing/2014/chart" uri="{C3380CC4-5D6E-409C-BE32-E72D297353CC}">
              <c16:uniqueId val="{00000000-3AEF-4D56-8D2D-1AF9B02CB11F}"/>
            </c:ext>
          </c:extLst>
        </c:ser>
        <c:ser>
          <c:idx val="4"/>
          <c:order val="2"/>
          <c:tx>
            <c:strRef>
              <c:f>'10_ábra_chart'!$J$9</c:f>
              <c:strCache>
                <c:ptCount val="1"/>
                <c:pt idx="0">
                  <c:v>Margin on average loans</c:v>
                </c:pt>
              </c:strCache>
            </c:strRef>
          </c:tx>
          <c:spPr>
            <a:solidFill>
              <a:srgbClr val="DA0000"/>
            </a:solidFill>
            <a:ln>
              <a:solidFill>
                <a:schemeClr val="tx1"/>
              </a:solidFill>
            </a:ln>
          </c:spPr>
          <c:invertIfNegative val="0"/>
          <c:cat>
            <c:strRef>
              <c:f>'10_ábra_chart'!$F$40:$F$43</c:f>
              <c:strCache>
                <c:ptCount val="4"/>
                <c:pt idx="0">
                  <c:v>Q3</c:v>
                </c:pt>
                <c:pt idx="1">
                  <c:v>Q4</c:v>
                </c:pt>
                <c:pt idx="2">
                  <c:v>2019 Q1</c:v>
                </c:pt>
                <c:pt idx="3">
                  <c:v>Q2</c:v>
                </c:pt>
              </c:strCache>
            </c:strRef>
          </c:cat>
          <c:val>
            <c:numRef>
              <c:f>'10_ábra_chart'!$J$40:$J$43</c:f>
              <c:numCache>
                <c:formatCode>General</c:formatCode>
                <c:ptCount val="4"/>
                <c:pt idx="0">
                  <c:v>-12.83</c:v>
                </c:pt>
                <c:pt idx="1">
                  <c:v>-6.07</c:v>
                </c:pt>
                <c:pt idx="2">
                  <c:v>-4.26</c:v>
                </c:pt>
                <c:pt idx="3">
                  <c:v>2.83</c:v>
                </c:pt>
              </c:numCache>
            </c:numRef>
          </c:val>
          <c:extLst>
            <c:ext xmlns:c16="http://schemas.microsoft.com/office/drawing/2014/chart" uri="{C3380CC4-5D6E-409C-BE32-E72D297353CC}">
              <c16:uniqueId val="{00000001-3AEF-4D56-8D2D-1AF9B02CB11F}"/>
            </c:ext>
          </c:extLst>
        </c:ser>
        <c:ser>
          <c:idx val="6"/>
          <c:order val="3"/>
          <c:tx>
            <c:strRef>
              <c:f>'10_ábra_chart'!$K$9</c:f>
              <c:strCache>
                <c:ptCount val="1"/>
                <c:pt idx="0">
                  <c:v>Margin on riskier loans</c:v>
                </c:pt>
              </c:strCache>
            </c:strRef>
          </c:tx>
          <c:spPr>
            <a:solidFill>
              <a:srgbClr val="78A3D5"/>
            </a:solidFill>
            <a:ln>
              <a:solidFill>
                <a:schemeClr val="tx1"/>
              </a:solidFill>
            </a:ln>
          </c:spPr>
          <c:invertIfNegative val="0"/>
          <c:cat>
            <c:strRef>
              <c:f>'10_ábra_chart'!$F$40:$F$43</c:f>
              <c:strCache>
                <c:ptCount val="4"/>
                <c:pt idx="0">
                  <c:v>Q3</c:v>
                </c:pt>
                <c:pt idx="1">
                  <c:v>Q4</c:v>
                </c:pt>
                <c:pt idx="2">
                  <c:v>2019 Q1</c:v>
                </c:pt>
                <c:pt idx="3">
                  <c:v>Q2</c:v>
                </c:pt>
              </c:strCache>
            </c:strRef>
          </c:cat>
          <c:val>
            <c:numRef>
              <c:f>'10_ábra_chart'!$K$40:$K$43</c:f>
              <c:numCache>
                <c:formatCode>General</c:formatCode>
                <c:ptCount val="4"/>
                <c:pt idx="0">
                  <c:v>0.04</c:v>
                </c:pt>
                <c:pt idx="1">
                  <c:v>2.82</c:v>
                </c:pt>
                <c:pt idx="2">
                  <c:v>4.72</c:v>
                </c:pt>
                <c:pt idx="3">
                  <c:v>6.85</c:v>
                </c:pt>
              </c:numCache>
            </c:numRef>
          </c:val>
          <c:extLst>
            <c:ext xmlns:c16="http://schemas.microsoft.com/office/drawing/2014/chart" uri="{C3380CC4-5D6E-409C-BE32-E72D297353CC}">
              <c16:uniqueId val="{00000002-3AEF-4D56-8D2D-1AF9B02CB11F}"/>
            </c:ext>
          </c:extLst>
        </c:ser>
        <c:ser>
          <c:idx val="7"/>
          <c:order val="4"/>
          <c:tx>
            <c:strRef>
              <c:f>'10_ábra_chart'!$L$9</c:f>
              <c:strCache>
                <c:ptCount val="1"/>
                <c:pt idx="0">
                  <c:v>Other terms and conditions</c:v>
                </c:pt>
              </c:strCache>
            </c:strRef>
          </c:tx>
          <c:spPr>
            <a:solidFill>
              <a:schemeClr val="accent1">
                <a:lumMod val="20000"/>
                <a:lumOff val="80000"/>
              </a:schemeClr>
            </a:solidFill>
            <a:ln>
              <a:solidFill>
                <a:schemeClr val="tx1"/>
              </a:solidFill>
            </a:ln>
          </c:spPr>
          <c:invertIfNegative val="0"/>
          <c:cat>
            <c:strRef>
              <c:f>'10_ábra_chart'!$F$40:$F$43</c:f>
              <c:strCache>
                <c:ptCount val="4"/>
                <c:pt idx="0">
                  <c:v>Q3</c:v>
                </c:pt>
                <c:pt idx="1">
                  <c:v>Q4</c:v>
                </c:pt>
                <c:pt idx="2">
                  <c:v>2019 Q1</c:v>
                </c:pt>
                <c:pt idx="3">
                  <c:v>Q2</c:v>
                </c:pt>
              </c:strCache>
            </c:strRef>
          </c:cat>
          <c:val>
            <c:numRef>
              <c:f>'10_ábra_chart'!$L$40:$L$43</c:f>
              <c:numCache>
                <c:formatCode>0.0</c:formatCode>
                <c:ptCount val="4"/>
                <c:pt idx="0">
                  <c:v>-2.4950000000000001</c:v>
                </c:pt>
                <c:pt idx="1">
                  <c:v>-0.3125</c:v>
                </c:pt>
                <c:pt idx="2">
                  <c:v>-0.51249999999999996</c:v>
                </c:pt>
                <c:pt idx="3">
                  <c:v>-0.58499999999999996</c:v>
                </c:pt>
              </c:numCache>
            </c:numRef>
          </c:val>
          <c:extLst>
            <c:ext xmlns:c16="http://schemas.microsoft.com/office/drawing/2014/chart" uri="{C3380CC4-5D6E-409C-BE32-E72D297353CC}">
              <c16:uniqueId val="{00000003-3AEF-4D56-8D2D-1AF9B02CB11F}"/>
            </c:ext>
          </c:extLst>
        </c:ser>
        <c:dLbls>
          <c:showLegendKey val="0"/>
          <c:showVal val="0"/>
          <c:showCatName val="0"/>
          <c:showSerName val="0"/>
          <c:showPercent val="0"/>
          <c:showBubbleSize val="0"/>
        </c:dLbls>
        <c:gapWidth val="150"/>
        <c:overlap val="100"/>
        <c:axId val="517559136"/>
        <c:axId val="1"/>
      </c:barChart>
      <c:lineChart>
        <c:grouping val="standard"/>
        <c:varyColors val="0"/>
        <c:ser>
          <c:idx val="0"/>
          <c:order val="0"/>
          <c:tx>
            <c:strRef>
              <c:f>'10_ábra_chart'!$H$9</c:f>
              <c:strCache>
                <c:ptCount val="1"/>
                <c:pt idx="0">
                  <c:v>Overall credit standards</c:v>
                </c:pt>
              </c:strCache>
            </c:strRef>
          </c:tx>
          <c:spPr>
            <a:ln>
              <a:solidFill>
                <a:schemeClr val="tx1"/>
              </a:solidFill>
              <a:prstDash val="solid"/>
            </a:ln>
          </c:spPr>
          <c:marker>
            <c:symbol val="diamond"/>
            <c:size val="12"/>
            <c:spPr>
              <a:solidFill>
                <a:schemeClr val="tx1"/>
              </a:solidFill>
              <a:ln>
                <a:noFill/>
              </a:ln>
            </c:spPr>
          </c:marker>
          <c:dPt>
            <c:idx val="2"/>
            <c:marker>
              <c:spPr>
                <a:solidFill>
                  <a:schemeClr val="tx1"/>
                </a:solidFill>
                <a:ln w="19050">
                  <a:solidFill>
                    <a:schemeClr val="tx1"/>
                  </a:solidFill>
                </a:ln>
              </c:spPr>
            </c:marker>
            <c:bubble3D val="0"/>
            <c:extLst>
              <c:ext xmlns:c16="http://schemas.microsoft.com/office/drawing/2014/chart" uri="{C3380CC4-5D6E-409C-BE32-E72D297353CC}">
                <c16:uniqueId val="{00000004-3AEF-4D56-8D2D-1AF9B02CB11F}"/>
              </c:ext>
            </c:extLst>
          </c:dPt>
          <c:dPt>
            <c:idx val="3"/>
            <c:marker>
              <c:spPr>
                <a:solidFill>
                  <a:schemeClr val="tx1"/>
                </a:solidFill>
                <a:ln w="22225">
                  <a:solidFill>
                    <a:schemeClr val="tx1"/>
                  </a:solidFill>
                </a:ln>
              </c:spPr>
            </c:marker>
            <c:bubble3D val="0"/>
            <c:extLst>
              <c:ext xmlns:c16="http://schemas.microsoft.com/office/drawing/2014/chart" uri="{C3380CC4-5D6E-409C-BE32-E72D297353CC}">
                <c16:uniqueId val="{00000005-3AEF-4D56-8D2D-1AF9B02CB11F}"/>
              </c:ext>
            </c:extLst>
          </c:dPt>
          <c:dPt>
            <c:idx val="4"/>
            <c:marker>
              <c:spPr>
                <a:noFill/>
                <a:ln w="22225">
                  <a:solidFill>
                    <a:schemeClr val="tx1"/>
                  </a:solidFill>
                  <a:prstDash val="solid"/>
                </a:ln>
              </c:spPr>
            </c:marker>
            <c:bubble3D val="0"/>
            <c:extLst>
              <c:ext xmlns:c16="http://schemas.microsoft.com/office/drawing/2014/chart" uri="{C3380CC4-5D6E-409C-BE32-E72D297353CC}">
                <c16:uniqueId val="{00000006-3AEF-4D56-8D2D-1AF9B02CB11F}"/>
              </c:ext>
            </c:extLst>
          </c:dPt>
          <c:dPt>
            <c:idx val="11"/>
            <c:bubble3D val="0"/>
            <c:extLst>
              <c:ext xmlns:c16="http://schemas.microsoft.com/office/drawing/2014/chart" uri="{C3380CC4-5D6E-409C-BE32-E72D297353CC}">
                <c16:uniqueId val="{00000007-3AEF-4D56-8D2D-1AF9B02CB11F}"/>
              </c:ext>
            </c:extLst>
          </c:dPt>
          <c:dPt>
            <c:idx val="13"/>
            <c:bubble3D val="0"/>
            <c:extLst>
              <c:ext xmlns:c16="http://schemas.microsoft.com/office/drawing/2014/chart" uri="{C3380CC4-5D6E-409C-BE32-E72D297353CC}">
                <c16:uniqueId val="{00000008-3AEF-4D56-8D2D-1AF9B02CB11F}"/>
              </c:ext>
            </c:extLst>
          </c:dPt>
          <c:dPt>
            <c:idx val="14"/>
            <c:bubble3D val="0"/>
            <c:extLst>
              <c:ext xmlns:c16="http://schemas.microsoft.com/office/drawing/2014/chart" uri="{C3380CC4-5D6E-409C-BE32-E72D297353CC}">
                <c16:uniqueId val="{00000009-3AEF-4D56-8D2D-1AF9B02CB11F}"/>
              </c:ext>
            </c:extLst>
          </c:dPt>
          <c:dPt>
            <c:idx val="15"/>
            <c:bubble3D val="0"/>
            <c:extLst>
              <c:ext xmlns:c16="http://schemas.microsoft.com/office/drawing/2014/chart" uri="{C3380CC4-5D6E-409C-BE32-E72D297353CC}">
                <c16:uniqueId val="{0000000A-3AEF-4D56-8D2D-1AF9B02CB11F}"/>
              </c:ext>
            </c:extLst>
          </c:dPt>
          <c:dPt>
            <c:idx val="16"/>
            <c:bubble3D val="0"/>
            <c:extLst>
              <c:ext xmlns:c16="http://schemas.microsoft.com/office/drawing/2014/chart" uri="{C3380CC4-5D6E-409C-BE32-E72D297353CC}">
                <c16:uniqueId val="{0000000B-3AEF-4D56-8D2D-1AF9B02CB11F}"/>
              </c:ext>
            </c:extLst>
          </c:dPt>
          <c:dPt>
            <c:idx val="17"/>
            <c:bubble3D val="0"/>
            <c:extLst>
              <c:ext xmlns:c16="http://schemas.microsoft.com/office/drawing/2014/chart" uri="{C3380CC4-5D6E-409C-BE32-E72D297353CC}">
                <c16:uniqueId val="{0000000C-3AEF-4D56-8D2D-1AF9B02CB11F}"/>
              </c:ext>
            </c:extLst>
          </c:dPt>
          <c:dPt>
            <c:idx val="27"/>
            <c:bubble3D val="0"/>
            <c:extLst>
              <c:ext xmlns:c16="http://schemas.microsoft.com/office/drawing/2014/chart" uri="{C3380CC4-5D6E-409C-BE32-E72D297353CC}">
                <c16:uniqueId val="{0000000D-3AEF-4D56-8D2D-1AF9B02CB11F}"/>
              </c:ext>
            </c:extLst>
          </c:dPt>
          <c:cat>
            <c:strRef>
              <c:f>'10_ábra_chart'!$F$40:$F$43</c:f>
              <c:strCache>
                <c:ptCount val="4"/>
                <c:pt idx="0">
                  <c:v>Q3</c:v>
                </c:pt>
                <c:pt idx="1">
                  <c:v>Q4</c:v>
                </c:pt>
                <c:pt idx="2">
                  <c:v>2019 Q1</c:v>
                </c:pt>
                <c:pt idx="3">
                  <c:v>Q2</c:v>
                </c:pt>
              </c:strCache>
            </c:strRef>
          </c:cat>
          <c:val>
            <c:numRef>
              <c:f>'10_ábra_chart'!$H$40:$H$43</c:f>
              <c:numCache>
                <c:formatCode>General</c:formatCode>
                <c:ptCount val="4"/>
                <c:pt idx="0">
                  <c:v>-5.59</c:v>
                </c:pt>
                <c:pt idx="1">
                  <c:v>-0.63</c:v>
                </c:pt>
                <c:pt idx="2">
                  <c:v>-1.28</c:v>
                </c:pt>
                <c:pt idx="3">
                  <c:v>4.82</c:v>
                </c:pt>
              </c:numCache>
            </c:numRef>
          </c:val>
          <c:smooth val="0"/>
          <c:extLst>
            <c:ext xmlns:c16="http://schemas.microsoft.com/office/drawing/2014/chart" uri="{C3380CC4-5D6E-409C-BE32-E72D297353CC}">
              <c16:uniqueId val="{0000000E-3AEF-4D56-8D2D-1AF9B02CB11F}"/>
            </c:ext>
          </c:extLst>
        </c:ser>
        <c:dLbls>
          <c:showLegendKey val="0"/>
          <c:showVal val="0"/>
          <c:showCatName val="0"/>
          <c:showSerName val="0"/>
          <c:showPercent val="0"/>
          <c:showBubbleSize val="0"/>
        </c:dLbls>
        <c:marker val="1"/>
        <c:smooth val="0"/>
        <c:axId val="3"/>
        <c:axId val="4"/>
      </c:lineChart>
      <c:catAx>
        <c:axId val="517559136"/>
        <c:scaling>
          <c:orientation val="minMax"/>
        </c:scaling>
        <c:delete val="0"/>
        <c:axPos val="b"/>
        <c:majorGridlines>
          <c:spPr>
            <a:ln w="3175">
              <a:solidFill>
                <a:sysClr val="windowText" lastClr="000000"/>
              </a:solidFill>
              <a:prstDash val="solid"/>
            </a:ln>
          </c:spPr>
        </c:majorGridlines>
        <c:numFmt formatCode="General" sourceLinked="1"/>
        <c:majorTickMark val="out"/>
        <c:minorTickMark val="none"/>
        <c:tickLblPos val="low"/>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40"/>
          <c:min val="-20"/>
        </c:scaling>
        <c:delete val="0"/>
        <c:axPos val="l"/>
        <c:majorGridlines>
          <c:spPr>
            <a:ln w="3175">
              <a:solidFill>
                <a:schemeClr val="bg1">
                  <a:lumMod val="8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66286528030150071"/>
              <c:y val="9.832120041598575E-3"/>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517559136"/>
        <c:crosses val="autoZero"/>
        <c:crossBetween val="between"/>
        <c:majorUnit val="1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40"/>
          <c:min val="-2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8341427356107183"/>
              <c:y val="9.8419462273098227E-3"/>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10"/>
      </c:valAx>
      <c:spPr>
        <a:noFill/>
        <a:ln w="12700">
          <a:solidFill>
            <a:sysClr val="windowText" lastClr="000000"/>
          </a:solidFill>
        </a:ln>
      </c:spPr>
    </c:plotArea>
    <c:legend>
      <c:legendPos val="b"/>
      <c:legendEntry>
        <c:idx val="4"/>
        <c:txPr>
          <a:bodyPr/>
          <a:lstStyle/>
          <a:p>
            <a:pPr>
              <a:defRPr sz="1600" b="0" i="0" u="none" strike="noStrike" baseline="0">
                <a:solidFill>
                  <a:srgbClr val="000000"/>
                </a:solidFill>
                <a:latin typeface="Calibri"/>
                <a:ea typeface="Calibri"/>
                <a:cs typeface="Calibri"/>
              </a:defRPr>
            </a:pPr>
            <a:endParaRPr lang="hu-HU"/>
          </a:p>
        </c:txPr>
      </c:legendEntry>
      <c:layout>
        <c:manualLayout>
          <c:xMode val="edge"/>
          <c:yMode val="edge"/>
          <c:x val="9.8417008683625781E-2"/>
          <c:y val="0.80874653904599136"/>
          <c:w val="0.84111852594204428"/>
          <c:h val="0.17039006916588251"/>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27637226625696"/>
          <c:y val="6.8455171022129169E-2"/>
          <c:w val="0.74228207163098092"/>
          <c:h val="0.66435576636247495"/>
        </c:manualLayout>
      </c:layout>
      <c:lineChart>
        <c:grouping val="standard"/>
        <c:varyColors val="0"/>
        <c:ser>
          <c:idx val="0"/>
          <c:order val="0"/>
          <c:tx>
            <c:strRef>
              <c:f>'10_ábra_chart'!$H$9</c:f>
              <c:strCache>
                <c:ptCount val="1"/>
                <c:pt idx="0">
                  <c:v>Overall credit standards</c:v>
                </c:pt>
              </c:strCache>
            </c:strRef>
          </c:tx>
          <c:spPr>
            <a:ln>
              <a:solidFill>
                <a:sysClr val="windowText" lastClr="000000"/>
              </a:solidFill>
            </a:ln>
          </c:spPr>
          <c:marker>
            <c:symbol val="diamond"/>
            <c:size val="12"/>
            <c:spPr>
              <a:solidFill>
                <a:schemeClr val="tx1"/>
              </a:solidFill>
              <a:ln>
                <a:noFill/>
              </a:ln>
            </c:spPr>
          </c:marker>
          <c:dPt>
            <c:idx val="11"/>
            <c:bubble3D val="0"/>
            <c:extLst>
              <c:ext xmlns:c16="http://schemas.microsoft.com/office/drawing/2014/chart" uri="{C3380CC4-5D6E-409C-BE32-E72D297353CC}">
                <c16:uniqueId val="{00000000-D324-4690-9EB8-58600345CD3B}"/>
              </c:ext>
            </c:extLst>
          </c:dPt>
          <c:dPt>
            <c:idx val="13"/>
            <c:bubble3D val="0"/>
            <c:extLst>
              <c:ext xmlns:c16="http://schemas.microsoft.com/office/drawing/2014/chart" uri="{C3380CC4-5D6E-409C-BE32-E72D297353CC}">
                <c16:uniqueId val="{00000001-D324-4690-9EB8-58600345CD3B}"/>
              </c:ext>
            </c:extLst>
          </c:dPt>
          <c:dPt>
            <c:idx val="14"/>
            <c:bubble3D val="0"/>
            <c:extLst>
              <c:ext xmlns:c16="http://schemas.microsoft.com/office/drawing/2014/chart" uri="{C3380CC4-5D6E-409C-BE32-E72D297353CC}">
                <c16:uniqueId val="{00000002-D324-4690-9EB8-58600345CD3B}"/>
              </c:ext>
            </c:extLst>
          </c:dPt>
          <c:dPt>
            <c:idx val="15"/>
            <c:bubble3D val="0"/>
            <c:extLst>
              <c:ext xmlns:c16="http://schemas.microsoft.com/office/drawing/2014/chart" uri="{C3380CC4-5D6E-409C-BE32-E72D297353CC}">
                <c16:uniqueId val="{00000003-D324-4690-9EB8-58600345CD3B}"/>
              </c:ext>
            </c:extLst>
          </c:dPt>
          <c:dPt>
            <c:idx val="16"/>
            <c:bubble3D val="0"/>
            <c:extLst>
              <c:ext xmlns:c16="http://schemas.microsoft.com/office/drawing/2014/chart" uri="{C3380CC4-5D6E-409C-BE32-E72D297353CC}">
                <c16:uniqueId val="{00000004-D324-4690-9EB8-58600345CD3B}"/>
              </c:ext>
            </c:extLst>
          </c:dPt>
          <c:dPt>
            <c:idx val="17"/>
            <c:bubble3D val="0"/>
            <c:extLst>
              <c:ext xmlns:c16="http://schemas.microsoft.com/office/drawing/2014/chart" uri="{C3380CC4-5D6E-409C-BE32-E72D297353CC}">
                <c16:uniqueId val="{00000005-D324-4690-9EB8-58600345CD3B}"/>
              </c:ext>
            </c:extLst>
          </c:dPt>
          <c:dPt>
            <c:idx val="27"/>
            <c:bubble3D val="0"/>
            <c:extLst>
              <c:ext xmlns:c16="http://schemas.microsoft.com/office/drawing/2014/chart" uri="{C3380CC4-5D6E-409C-BE32-E72D297353CC}">
                <c16:uniqueId val="{00000006-D324-4690-9EB8-58600345CD3B}"/>
              </c:ext>
            </c:extLst>
          </c:dPt>
          <c:dPt>
            <c:idx val="29"/>
            <c:bubble3D val="0"/>
            <c:extLst>
              <c:ext xmlns:c16="http://schemas.microsoft.com/office/drawing/2014/chart" uri="{C3380CC4-5D6E-409C-BE32-E72D297353CC}">
                <c16:uniqueId val="{00000007-D324-4690-9EB8-58600345CD3B}"/>
              </c:ext>
            </c:extLst>
          </c:dPt>
          <c:dPt>
            <c:idx val="30"/>
            <c:bubble3D val="0"/>
            <c:extLst>
              <c:ext xmlns:c16="http://schemas.microsoft.com/office/drawing/2014/chart" uri="{C3380CC4-5D6E-409C-BE32-E72D297353CC}">
                <c16:uniqueId val="{00000008-D324-4690-9EB8-58600345CD3B}"/>
              </c:ext>
            </c:extLst>
          </c:dPt>
          <c:dPt>
            <c:idx val="33"/>
            <c:marker>
              <c:spPr>
                <a:solidFill>
                  <a:schemeClr val="tx1"/>
                </a:solidFill>
                <a:ln w="9525">
                  <a:noFill/>
                </a:ln>
              </c:spPr>
            </c:marker>
            <c:bubble3D val="0"/>
            <c:spPr>
              <a:ln w="28575">
                <a:solidFill>
                  <a:sysClr val="windowText" lastClr="000000"/>
                </a:solidFill>
              </a:ln>
            </c:spPr>
            <c:extLst>
              <c:ext xmlns:c16="http://schemas.microsoft.com/office/drawing/2014/chart" uri="{C3380CC4-5D6E-409C-BE32-E72D297353CC}">
                <c16:uniqueId val="{0000000A-D324-4690-9EB8-58600345CD3B}"/>
              </c:ext>
            </c:extLst>
          </c:dPt>
          <c:dPt>
            <c:idx val="34"/>
            <c:marker>
              <c:spPr>
                <a:solidFill>
                  <a:schemeClr val="tx1"/>
                </a:solidFill>
                <a:ln w="9525">
                  <a:noFill/>
                </a:ln>
              </c:spPr>
            </c:marker>
            <c:bubble3D val="0"/>
            <c:extLst>
              <c:ext xmlns:c16="http://schemas.microsoft.com/office/drawing/2014/chart" uri="{C3380CC4-5D6E-409C-BE32-E72D297353CC}">
                <c16:uniqueId val="{0000000B-D324-4690-9EB8-58600345CD3B}"/>
              </c:ext>
            </c:extLst>
          </c:dPt>
          <c:dPt>
            <c:idx val="35"/>
            <c:marker>
              <c:spPr>
                <a:solidFill>
                  <a:schemeClr val="tx1"/>
                </a:solidFill>
                <a:ln w="9525">
                  <a:noFill/>
                </a:ln>
              </c:spPr>
            </c:marker>
            <c:bubble3D val="0"/>
            <c:extLst>
              <c:ext xmlns:c16="http://schemas.microsoft.com/office/drawing/2014/chart" uri="{C3380CC4-5D6E-409C-BE32-E72D297353CC}">
                <c16:uniqueId val="{0000000C-D324-4690-9EB8-58600345CD3B}"/>
              </c:ext>
            </c:extLst>
          </c:dPt>
          <c:dPt>
            <c:idx val="36"/>
            <c:marker>
              <c:spPr>
                <a:solidFill>
                  <a:schemeClr val="tx1"/>
                </a:solidFill>
                <a:ln w="9525">
                  <a:noFill/>
                </a:ln>
              </c:spPr>
            </c:marker>
            <c:bubble3D val="0"/>
            <c:spPr>
              <a:ln>
                <a:solidFill>
                  <a:sysClr val="windowText" lastClr="000000"/>
                </a:solidFill>
                <a:prstDash val="solid"/>
              </a:ln>
            </c:spPr>
            <c:extLst>
              <c:ext xmlns:c16="http://schemas.microsoft.com/office/drawing/2014/chart" uri="{C3380CC4-5D6E-409C-BE32-E72D297353CC}">
                <c16:uniqueId val="{0000000E-D324-4690-9EB8-58600345CD3B}"/>
              </c:ext>
            </c:extLst>
          </c:dPt>
          <c:dPt>
            <c:idx val="37"/>
            <c:marker>
              <c:spPr>
                <a:solidFill>
                  <a:schemeClr val="tx1">
                    <a:alpha val="93000"/>
                  </a:schemeClr>
                </a:solidFill>
                <a:ln w="9525">
                  <a:noFill/>
                </a:ln>
              </c:spPr>
            </c:marker>
            <c:bubble3D val="0"/>
            <c:spPr>
              <a:ln>
                <a:solidFill>
                  <a:sysClr val="windowText" lastClr="000000"/>
                </a:solidFill>
                <a:prstDash val="sysDot"/>
              </a:ln>
            </c:spPr>
            <c:extLst>
              <c:ext xmlns:c16="http://schemas.microsoft.com/office/drawing/2014/chart" uri="{C3380CC4-5D6E-409C-BE32-E72D297353CC}">
                <c16:uniqueId val="{00000010-D324-4690-9EB8-58600345CD3B}"/>
              </c:ext>
            </c:extLst>
          </c:dPt>
          <c:dPt>
            <c:idx val="38"/>
            <c:marker>
              <c:spPr>
                <a:solidFill>
                  <a:schemeClr val="tx1"/>
                </a:solidFill>
                <a:ln w="28575">
                  <a:noFill/>
                </a:ln>
              </c:spPr>
            </c:marker>
            <c:bubble3D val="0"/>
            <c:spPr>
              <a:ln>
                <a:solidFill>
                  <a:sysClr val="windowText" lastClr="000000"/>
                </a:solidFill>
                <a:prstDash val="solid"/>
              </a:ln>
            </c:spPr>
            <c:extLst>
              <c:ext xmlns:c16="http://schemas.microsoft.com/office/drawing/2014/chart" uri="{C3380CC4-5D6E-409C-BE32-E72D297353CC}">
                <c16:uniqueId val="{00000012-D324-4690-9EB8-58600345CD3B}"/>
              </c:ext>
            </c:extLst>
          </c:dPt>
          <c:dPt>
            <c:idx val="39"/>
            <c:marker>
              <c:spPr>
                <a:solidFill>
                  <a:schemeClr val="tx1"/>
                </a:solidFill>
                <a:ln w="28575">
                  <a:noFill/>
                </a:ln>
              </c:spPr>
            </c:marker>
            <c:bubble3D val="0"/>
            <c:spPr>
              <a:ln>
                <a:solidFill>
                  <a:sysClr val="windowText" lastClr="000000"/>
                </a:solidFill>
                <a:prstDash val="sysDot"/>
              </a:ln>
            </c:spPr>
            <c:extLst>
              <c:ext xmlns:c16="http://schemas.microsoft.com/office/drawing/2014/chart" uri="{C3380CC4-5D6E-409C-BE32-E72D297353CC}">
                <c16:uniqueId val="{00000014-D324-4690-9EB8-58600345CD3B}"/>
              </c:ext>
            </c:extLst>
          </c:dPt>
          <c:dPt>
            <c:idx val="40"/>
            <c:marker>
              <c:spPr>
                <a:solidFill>
                  <a:schemeClr val="tx1"/>
                </a:solidFill>
                <a:ln w="9525">
                  <a:noFill/>
                </a:ln>
              </c:spPr>
            </c:marker>
            <c:bubble3D val="0"/>
            <c:spPr>
              <a:ln>
                <a:solidFill>
                  <a:sysClr val="windowText" lastClr="000000"/>
                </a:solidFill>
                <a:prstDash val="sysDot"/>
              </a:ln>
            </c:spPr>
            <c:extLst>
              <c:ext xmlns:c16="http://schemas.microsoft.com/office/drawing/2014/chart" uri="{C3380CC4-5D6E-409C-BE32-E72D297353CC}">
                <c16:uniqueId val="{00000016-D324-4690-9EB8-58600345CD3B}"/>
              </c:ext>
            </c:extLst>
          </c:dPt>
          <c:dPt>
            <c:idx val="41"/>
            <c:marker>
              <c:spPr>
                <a:solidFill>
                  <a:schemeClr val="tx1"/>
                </a:solidFill>
                <a:ln w="22225">
                  <a:noFill/>
                </a:ln>
              </c:spPr>
            </c:marker>
            <c:bubble3D val="0"/>
            <c:extLst>
              <c:ext xmlns:c16="http://schemas.microsoft.com/office/drawing/2014/chart" uri="{C3380CC4-5D6E-409C-BE32-E72D297353CC}">
                <c16:uniqueId val="{00000017-D324-4690-9EB8-58600345CD3B}"/>
              </c:ext>
            </c:extLst>
          </c:dPt>
          <c:dPt>
            <c:idx val="42"/>
            <c:marker>
              <c:spPr>
                <a:solidFill>
                  <a:schemeClr val="tx1"/>
                </a:solidFill>
                <a:ln w="22225">
                  <a:noFill/>
                </a:ln>
              </c:spPr>
            </c:marker>
            <c:bubble3D val="0"/>
            <c:spPr>
              <a:ln>
                <a:solidFill>
                  <a:sysClr val="windowText" lastClr="000000"/>
                </a:solidFill>
                <a:prstDash val="sysDot"/>
              </a:ln>
            </c:spPr>
            <c:extLst>
              <c:ext xmlns:c16="http://schemas.microsoft.com/office/drawing/2014/chart" uri="{C3380CC4-5D6E-409C-BE32-E72D297353CC}">
                <c16:uniqueId val="{00000019-D324-4690-9EB8-58600345CD3B}"/>
              </c:ext>
            </c:extLst>
          </c:dPt>
          <c:dPt>
            <c:idx val="43"/>
            <c:marker>
              <c:spPr>
                <a:solidFill>
                  <a:schemeClr val="tx1"/>
                </a:solidFill>
                <a:ln w="22225">
                  <a:noFill/>
                </a:ln>
              </c:spPr>
            </c:marker>
            <c:bubble3D val="0"/>
            <c:extLst>
              <c:ext xmlns:c16="http://schemas.microsoft.com/office/drawing/2014/chart" uri="{C3380CC4-5D6E-409C-BE32-E72D297353CC}">
                <c16:uniqueId val="{0000001A-D324-4690-9EB8-58600345CD3B}"/>
              </c:ext>
            </c:extLst>
          </c:dPt>
          <c:dPt>
            <c:idx val="44"/>
            <c:marker>
              <c:spPr>
                <a:noFill/>
                <a:ln w="22225">
                  <a:solidFill>
                    <a:sysClr val="windowText" lastClr="000000"/>
                  </a:solidFill>
                  <a:prstDash val="solid"/>
                </a:ln>
              </c:spPr>
            </c:marker>
            <c:bubble3D val="0"/>
            <c:extLst>
              <c:ext xmlns:c16="http://schemas.microsoft.com/office/drawing/2014/chart" uri="{C3380CC4-5D6E-409C-BE32-E72D297353CC}">
                <c16:uniqueId val="{0000001B-D324-4690-9EB8-58600345CD3B}"/>
              </c:ext>
            </c:extLst>
          </c:dPt>
          <c:cat>
            <c:strRef>
              <c:f>'10_ábra_chart'!$F$10:$F$43</c:f>
              <c:strCache>
                <c:ptCount val="34"/>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strCache>
            </c:strRef>
          </c:cat>
          <c:val>
            <c:numRef>
              <c:f>'10_ábra_chart'!$H$10:$H$43</c:f>
              <c:numCache>
                <c:formatCode>General</c:formatCode>
                <c:ptCount val="34"/>
                <c:pt idx="0">
                  <c:v>2.72</c:v>
                </c:pt>
                <c:pt idx="1">
                  <c:v>0.34</c:v>
                </c:pt>
                <c:pt idx="2">
                  <c:v>15.9</c:v>
                </c:pt>
                <c:pt idx="3">
                  <c:v>30.46</c:v>
                </c:pt>
                <c:pt idx="4">
                  <c:v>9.5299999999999994</c:v>
                </c:pt>
                <c:pt idx="5">
                  <c:v>8.84</c:v>
                </c:pt>
                <c:pt idx="6">
                  <c:v>14.16</c:v>
                </c:pt>
                <c:pt idx="7">
                  <c:v>13.29</c:v>
                </c:pt>
                <c:pt idx="8">
                  <c:v>5.73</c:v>
                </c:pt>
                <c:pt idx="9">
                  <c:v>4.32</c:v>
                </c:pt>
                <c:pt idx="10">
                  <c:v>3.51</c:v>
                </c:pt>
                <c:pt idx="11">
                  <c:v>2.21</c:v>
                </c:pt>
                <c:pt idx="12">
                  <c:v>-1.19</c:v>
                </c:pt>
                <c:pt idx="13">
                  <c:v>-2.87</c:v>
                </c:pt>
                <c:pt idx="14">
                  <c:v>-2.84</c:v>
                </c:pt>
                <c:pt idx="15">
                  <c:v>-6.08</c:v>
                </c:pt>
                <c:pt idx="16">
                  <c:v>-10.130000000000001</c:v>
                </c:pt>
                <c:pt idx="17">
                  <c:v>-3.08</c:v>
                </c:pt>
                <c:pt idx="18">
                  <c:v>-3.96</c:v>
                </c:pt>
                <c:pt idx="19">
                  <c:v>-4.2300000000000004</c:v>
                </c:pt>
                <c:pt idx="20">
                  <c:v>-5.55</c:v>
                </c:pt>
                <c:pt idx="21">
                  <c:v>-6.54</c:v>
                </c:pt>
                <c:pt idx="22">
                  <c:v>7.0000000000000007E-2</c:v>
                </c:pt>
                <c:pt idx="23">
                  <c:v>4.74</c:v>
                </c:pt>
                <c:pt idx="24">
                  <c:v>-1.69</c:v>
                </c:pt>
                <c:pt idx="25">
                  <c:v>-3.38</c:v>
                </c:pt>
                <c:pt idx="26">
                  <c:v>-1.22</c:v>
                </c:pt>
                <c:pt idx="27">
                  <c:v>-0.45</c:v>
                </c:pt>
                <c:pt idx="28">
                  <c:v>-7.79</c:v>
                </c:pt>
                <c:pt idx="29">
                  <c:v>-3.4</c:v>
                </c:pt>
                <c:pt idx="30">
                  <c:v>-5.59</c:v>
                </c:pt>
                <c:pt idx="31">
                  <c:v>-0.63</c:v>
                </c:pt>
                <c:pt idx="32">
                  <c:v>-1.28</c:v>
                </c:pt>
                <c:pt idx="33">
                  <c:v>4.82</c:v>
                </c:pt>
              </c:numCache>
            </c:numRef>
          </c:val>
          <c:smooth val="0"/>
          <c:extLst>
            <c:ext xmlns:c16="http://schemas.microsoft.com/office/drawing/2014/chart" uri="{C3380CC4-5D6E-409C-BE32-E72D297353CC}">
              <c16:uniqueId val="{0000001C-D324-4690-9EB8-58600345CD3B}"/>
            </c:ext>
          </c:extLst>
        </c:ser>
        <c:dLbls>
          <c:showLegendKey val="0"/>
          <c:showVal val="0"/>
          <c:showCatName val="0"/>
          <c:showSerName val="0"/>
          <c:showPercent val="0"/>
          <c:showBubbleSize val="0"/>
        </c:dLbls>
        <c:marker val="1"/>
        <c:smooth val="0"/>
        <c:axId val="517566680"/>
        <c:axId val="1"/>
      </c:lineChart>
      <c:lineChart>
        <c:grouping val="standard"/>
        <c:varyColors val="0"/>
        <c:ser>
          <c:idx val="1"/>
          <c:order val="1"/>
          <c:tx>
            <c:v>fikt</c:v>
          </c:tx>
          <c:marker>
            <c:symbol val="none"/>
          </c:marker>
          <c:val>
            <c:numLit>
              <c:formatCode>General</c:formatCode>
              <c:ptCount val="1"/>
              <c:pt idx="0">
                <c:v>0</c:v>
              </c:pt>
            </c:numLit>
          </c:val>
          <c:smooth val="0"/>
          <c:extLst>
            <c:ext xmlns:c16="http://schemas.microsoft.com/office/drawing/2014/chart" uri="{C3380CC4-5D6E-409C-BE32-E72D297353CC}">
              <c16:uniqueId val="{0000001D-D324-4690-9EB8-58600345CD3B}"/>
            </c:ext>
          </c:extLst>
        </c:ser>
        <c:dLbls>
          <c:showLegendKey val="0"/>
          <c:showVal val="0"/>
          <c:showCatName val="0"/>
          <c:showSerName val="0"/>
          <c:showPercent val="0"/>
          <c:showBubbleSize val="0"/>
        </c:dLbls>
        <c:marker val="1"/>
        <c:smooth val="0"/>
        <c:axId val="3"/>
        <c:axId val="4"/>
      </c:lineChart>
      <c:catAx>
        <c:axId val="517566680"/>
        <c:scaling>
          <c:orientation val="minMax"/>
        </c:scaling>
        <c:delete val="0"/>
        <c:axPos val="b"/>
        <c:majorGridlines>
          <c:spPr>
            <a:ln w="3175">
              <a:solidFill>
                <a:schemeClr val="bg1">
                  <a:lumMod val="85000"/>
                </a:schemeClr>
              </a:solidFill>
              <a:prstDash val="dash"/>
            </a:ln>
          </c:spPr>
        </c:majorGridlines>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0"/>
        <c:lblAlgn val="ctr"/>
        <c:lblOffset val="100"/>
        <c:tickLblSkip val="2"/>
        <c:noMultiLvlLbl val="0"/>
      </c:catAx>
      <c:valAx>
        <c:axId val="1"/>
        <c:scaling>
          <c:orientation val="minMax"/>
          <c:max val="40"/>
          <c:min val="-20"/>
        </c:scaling>
        <c:delete val="0"/>
        <c:axPos val="l"/>
        <c:majorGridlines>
          <c:spPr>
            <a:ln w="3175">
              <a:solidFill>
                <a:schemeClr val="bg1">
                  <a:lumMod val="8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9.2119037884083585E-2"/>
              <c:y val="3.0769537838188478E-3"/>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517566680"/>
        <c:crosses val="autoZero"/>
        <c:crossBetween val="between"/>
        <c:majorUnit val="10"/>
      </c:valAx>
      <c:catAx>
        <c:axId val="3"/>
        <c:scaling>
          <c:orientation val="minMax"/>
        </c:scaling>
        <c:delete val="1"/>
        <c:axPos val="b"/>
        <c:majorTickMark val="out"/>
        <c:minorTickMark val="none"/>
        <c:tickLblPos val="nextTo"/>
        <c:crossAx val="4"/>
        <c:crosses val="autoZero"/>
        <c:auto val="0"/>
        <c:lblAlgn val="ctr"/>
        <c:lblOffset val="100"/>
        <c:noMultiLvlLbl val="0"/>
      </c:catAx>
      <c:valAx>
        <c:axId val="4"/>
        <c:scaling>
          <c:orientation val="minMax"/>
          <c:max val="40"/>
          <c:min val="-2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5442523202187659"/>
              <c:y val="1.1398261529095935E-2"/>
            </c:manualLayout>
          </c:layout>
          <c:overlay val="0"/>
        </c:title>
        <c:numFmt formatCode="General" sourceLinked="1"/>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10"/>
      </c:valAx>
      <c:spPr>
        <a:noFill/>
        <a:ln w="12700">
          <a:solidFill>
            <a:sysClr val="windowText" lastClr="000000"/>
          </a:solidFill>
        </a:ln>
      </c:spPr>
    </c:plotArea>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3001407741968353E-2"/>
          <c:y val="5.2374925103249197E-2"/>
          <c:w val="0.88935680555555552"/>
          <c:h val="0.67221903585660492"/>
        </c:manualLayout>
      </c:layout>
      <c:lineChart>
        <c:grouping val="standard"/>
        <c:varyColors val="0"/>
        <c:ser>
          <c:idx val="0"/>
          <c:order val="0"/>
          <c:tx>
            <c:strRef>
              <c:f>'11_ábra_chart'!$E$10</c:f>
              <c:strCache>
                <c:ptCount val="1"/>
                <c:pt idx="0">
                  <c:v>Magyarország</c:v>
                </c:pt>
              </c:strCache>
            </c:strRef>
          </c:tx>
          <c:spPr>
            <a:ln w="25400">
              <a:solidFill>
                <a:schemeClr val="accent3"/>
              </a:solidFill>
            </a:ln>
          </c:spPr>
          <c:marker>
            <c:symbol val="none"/>
          </c:marker>
          <c:cat>
            <c:strRef>
              <c:f>'11_ábra_chart'!$D$19:$D$56</c:f>
              <c:strCache>
                <c:ptCount val="38"/>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strCache>
            </c:strRef>
          </c:cat>
          <c:val>
            <c:numRef>
              <c:f>'11_ábra_chart'!$E$19:$E$56</c:f>
              <c:numCache>
                <c:formatCode>0.00</c:formatCode>
                <c:ptCount val="38"/>
                <c:pt idx="0">
                  <c:v>9.4181606206534632</c:v>
                </c:pt>
                <c:pt idx="1">
                  <c:v>8.8009645198069819</c:v>
                </c:pt>
                <c:pt idx="2">
                  <c:v>8.7903577525201442</c:v>
                </c:pt>
                <c:pt idx="3">
                  <c:v>8.939305055361741</c:v>
                </c:pt>
                <c:pt idx="4">
                  <c:v>9.3646074762638882</c:v>
                </c:pt>
                <c:pt idx="5">
                  <c:v>9.2962272653586826</c:v>
                </c:pt>
                <c:pt idx="6">
                  <c:v>9.3275500394633681</c:v>
                </c:pt>
                <c:pt idx="7">
                  <c:v>9.5664541412790616</c:v>
                </c:pt>
                <c:pt idx="8">
                  <c:v>10.505910483025009</c:v>
                </c:pt>
                <c:pt idx="9">
                  <c:v>10.468065655512204</c:v>
                </c:pt>
                <c:pt idx="10">
                  <c:v>10.32752349127076</c:v>
                </c:pt>
                <c:pt idx="11">
                  <c:v>9.5033272219459306</c:v>
                </c:pt>
                <c:pt idx="12">
                  <c:v>8.6220437813074735</c:v>
                </c:pt>
                <c:pt idx="13">
                  <c:v>7.8409086300963651</c:v>
                </c:pt>
                <c:pt idx="14">
                  <c:v>6.9233200542227671</c:v>
                </c:pt>
                <c:pt idx="15">
                  <c:v>6.2115422935071427</c:v>
                </c:pt>
                <c:pt idx="16">
                  <c:v>5.443214537547874</c:v>
                </c:pt>
                <c:pt idx="17">
                  <c:v>5.1583471020582747</c:v>
                </c:pt>
                <c:pt idx="18">
                  <c:v>4.9058458343129967</c:v>
                </c:pt>
                <c:pt idx="19">
                  <c:v>4.89519425004125</c:v>
                </c:pt>
                <c:pt idx="20">
                  <c:v>5.3384308743622304</c:v>
                </c:pt>
                <c:pt idx="21">
                  <c:v>4.8797913047451926</c:v>
                </c:pt>
                <c:pt idx="22">
                  <c:v>4.4133432783541169</c:v>
                </c:pt>
                <c:pt idx="23">
                  <c:v>4.3610231066324472</c:v>
                </c:pt>
                <c:pt idx="24">
                  <c:v>4.829734469764154</c:v>
                </c:pt>
                <c:pt idx="25">
                  <c:v>4.5345499008953061</c:v>
                </c:pt>
                <c:pt idx="26">
                  <c:v>4.1112224615337363</c:v>
                </c:pt>
                <c:pt idx="27">
                  <c:v>3.8027788110784275</c:v>
                </c:pt>
                <c:pt idx="28">
                  <c:v>3.5353954813740445</c:v>
                </c:pt>
                <c:pt idx="29">
                  <c:v>3.4222935053107846</c:v>
                </c:pt>
                <c:pt idx="30">
                  <c:v>3.3693077176595794</c:v>
                </c:pt>
                <c:pt idx="31">
                  <c:v>3.0395293201510785</c:v>
                </c:pt>
                <c:pt idx="32">
                  <c:v>3.1054310210409168</c:v>
                </c:pt>
                <c:pt idx="33">
                  <c:v>3.1191434669191804</c:v>
                </c:pt>
                <c:pt idx="34">
                  <c:v>3.1089233310011659</c:v>
                </c:pt>
                <c:pt idx="35">
                  <c:v>3.0054495391036453</c:v>
                </c:pt>
                <c:pt idx="36">
                  <c:v>2.9228868080936401</c:v>
                </c:pt>
                <c:pt idx="37">
                  <c:v>3.1447421415648504</c:v>
                </c:pt>
              </c:numCache>
            </c:numRef>
          </c:val>
          <c:smooth val="0"/>
          <c:extLst>
            <c:ext xmlns:c16="http://schemas.microsoft.com/office/drawing/2014/chart" uri="{C3380CC4-5D6E-409C-BE32-E72D297353CC}">
              <c16:uniqueId val="{00000000-5E8E-42E4-8A37-937D0AE329DA}"/>
            </c:ext>
          </c:extLst>
        </c:ser>
        <c:ser>
          <c:idx val="1"/>
          <c:order val="1"/>
          <c:tx>
            <c:strRef>
              <c:f>'11_ábra_chart'!$F$10</c:f>
              <c:strCache>
                <c:ptCount val="1"/>
                <c:pt idx="0">
                  <c:v>Románia</c:v>
                </c:pt>
              </c:strCache>
            </c:strRef>
          </c:tx>
          <c:spPr>
            <a:ln w="25400">
              <a:solidFill>
                <a:schemeClr val="accent6">
                  <a:lumMod val="75000"/>
                </a:schemeClr>
              </a:solidFill>
              <a:prstDash val="solid"/>
            </a:ln>
          </c:spPr>
          <c:marker>
            <c:symbol val="none"/>
          </c:marker>
          <c:cat>
            <c:strRef>
              <c:f>'11_ábra_chart'!$D$19:$D$56</c:f>
              <c:strCache>
                <c:ptCount val="38"/>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strCache>
            </c:strRef>
          </c:cat>
          <c:val>
            <c:numRef>
              <c:f>'11_ábra_chart'!$F$19:$F$56</c:f>
              <c:numCache>
                <c:formatCode>0.00</c:formatCode>
                <c:ptCount val="38"/>
                <c:pt idx="0">
                  <c:v>13.24</c:v>
                </c:pt>
                <c:pt idx="1">
                  <c:v>12.496193230849475</c:v>
                </c:pt>
                <c:pt idx="2">
                  <c:v>11.963784455153075</c:v>
                </c:pt>
                <c:pt idx="3">
                  <c:v>11.057375269912498</c:v>
                </c:pt>
                <c:pt idx="4">
                  <c:v>10.667164832555843</c:v>
                </c:pt>
                <c:pt idx="5">
                  <c:v>10.221767684713383</c:v>
                </c:pt>
                <c:pt idx="6">
                  <c:v>10.090415398249137</c:v>
                </c:pt>
                <c:pt idx="7">
                  <c:v>10.761443018189022</c:v>
                </c:pt>
                <c:pt idx="8">
                  <c:v>10.053700365750041</c:v>
                </c:pt>
                <c:pt idx="9">
                  <c:v>9.6263472998793933</c:v>
                </c:pt>
                <c:pt idx="10">
                  <c:v>10.092594396219351</c:v>
                </c:pt>
                <c:pt idx="11">
                  <c:v>10.232929233817012</c:v>
                </c:pt>
                <c:pt idx="12">
                  <c:v>10.391214049098867</c:v>
                </c:pt>
                <c:pt idx="13">
                  <c:v>9.6726460724193135</c:v>
                </c:pt>
                <c:pt idx="14">
                  <c:v>9.0198251447585864</c:v>
                </c:pt>
                <c:pt idx="15">
                  <c:v>7.9363824755141055</c:v>
                </c:pt>
                <c:pt idx="16">
                  <c:v>7.3956557506836278</c:v>
                </c:pt>
                <c:pt idx="17">
                  <c:v>7.0125251746387134</c:v>
                </c:pt>
                <c:pt idx="18">
                  <c:v>6.6017463796652622</c:v>
                </c:pt>
                <c:pt idx="19">
                  <c:v>6.3211666447980184</c:v>
                </c:pt>
                <c:pt idx="20">
                  <c:v>5.6286166948984047</c:v>
                </c:pt>
                <c:pt idx="21">
                  <c:v>5.4122886069784188</c:v>
                </c:pt>
                <c:pt idx="22">
                  <c:v>5.0302785629538578</c:v>
                </c:pt>
                <c:pt idx="23">
                  <c:v>4.9215368771377133</c:v>
                </c:pt>
                <c:pt idx="24">
                  <c:v>4.6470605465442691</c:v>
                </c:pt>
                <c:pt idx="25">
                  <c:v>4.2876713761412937</c:v>
                </c:pt>
                <c:pt idx="26">
                  <c:v>4.0664686640546206</c:v>
                </c:pt>
                <c:pt idx="27">
                  <c:v>4.0957074540908813</c:v>
                </c:pt>
                <c:pt idx="28">
                  <c:v>4.2508276426478684</c:v>
                </c:pt>
                <c:pt idx="29">
                  <c:v>4.2163731065831698</c:v>
                </c:pt>
                <c:pt idx="30">
                  <c:v>4.0517455913166929</c:v>
                </c:pt>
                <c:pt idx="31">
                  <c:v>4.9349829336031936</c:v>
                </c:pt>
                <c:pt idx="32">
                  <c:v>5.1532264344321996</c:v>
                </c:pt>
                <c:pt idx="33">
                  <c:v>5.4974171679449029</c:v>
                </c:pt>
                <c:pt idx="34">
                  <c:v>5.994200547141225</c:v>
                </c:pt>
                <c:pt idx="35">
                  <c:v>6.1793766070006146</c:v>
                </c:pt>
                <c:pt idx="36">
                  <c:v>6.2466983615794511</c:v>
                </c:pt>
                <c:pt idx="37">
                  <c:v>6.4320837219907334</c:v>
                </c:pt>
              </c:numCache>
            </c:numRef>
          </c:val>
          <c:smooth val="0"/>
          <c:extLst>
            <c:ext xmlns:c16="http://schemas.microsoft.com/office/drawing/2014/chart" uri="{C3380CC4-5D6E-409C-BE32-E72D297353CC}">
              <c16:uniqueId val="{00000001-5E8E-42E4-8A37-937D0AE329DA}"/>
            </c:ext>
          </c:extLst>
        </c:ser>
        <c:ser>
          <c:idx val="2"/>
          <c:order val="2"/>
          <c:tx>
            <c:strRef>
              <c:f>'11_ábra_chart'!$G$10</c:f>
              <c:strCache>
                <c:ptCount val="1"/>
                <c:pt idx="0">
                  <c:v>Szlovákia</c:v>
                </c:pt>
              </c:strCache>
            </c:strRef>
          </c:tx>
          <c:spPr>
            <a:ln w="25400">
              <a:solidFill>
                <a:schemeClr val="accent1"/>
              </a:solidFill>
              <a:prstDash val="dash"/>
            </a:ln>
          </c:spPr>
          <c:marker>
            <c:symbol val="none"/>
          </c:marker>
          <c:cat>
            <c:strRef>
              <c:f>'11_ábra_chart'!$D$19:$D$56</c:f>
              <c:strCache>
                <c:ptCount val="38"/>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strCache>
            </c:strRef>
          </c:cat>
          <c:val>
            <c:numRef>
              <c:f>'11_ábra_chart'!$G$19:$G$56</c:f>
              <c:numCache>
                <c:formatCode>0.00</c:formatCode>
                <c:ptCount val="38"/>
                <c:pt idx="0">
                  <c:v>3.7259540290349698</c:v>
                </c:pt>
                <c:pt idx="1">
                  <c:v>3.7380599367100555</c:v>
                </c:pt>
                <c:pt idx="2">
                  <c:v>4.0436893588896234</c:v>
                </c:pt>
                <c:pt idx="3">
                  <c:v>4.0460621260343732</c:v>
                </c:pt>
                <c:pt idx="4">
                  <c:v>4.1008048865881417</c:v>
                </c:pt>
                <c:pt idx="5">
                  <c:v>4.4632288951582817</c:v>
                </c:pt>
                <c:pt idx="6">
                  <c:v>4.6074951679208809</c:v>
                </c:pt>
                <c:pt idx="7">
                  <c:v>4.5964991681470826</c:v>
                </c:pt>
                <c:pt idx="8">
                  <c:v>4.2760227386263807</c:v>
                </c:pt>
                <c:pt idx="9">
                  <c:v>4.3185044924825426</c:v>
                </c:pt>
                <c:pt idx="10">
                  <c:v>3.8180092838465125</c:v>
                </c:pt>
                <c:pt idx="11">
                  <c:v>3.6393921601900563</c:v>
                </c:pt>
                <c:pt idx="12">
                  <c:v>3.7692110195565305</c:v>
                </c:pt>
                <c:pt idx="13">
                  <c:v>4.0574839951552901</c:v>
                </c:pt>
                <c:pt idx="14">
                  <c:v>3.9507580075594912</c:v>
                </c:pt>
                <c:pt idx="15">
                  <c:v>3.7180173959232459</c:v>
                </c:pt>
                <c:pt idx="16">
                  <c:v>3.8898030195982058</c:v>
                </c:pt>
                <c:pt idx="17">
                  <c:v>4.1343472719548462</c:v>
                </c:pt>
                <c:pt idx="18">
                  <c:v>3.7451718296581089</c:v>
                </c:pt>
                <c:pt idx="19">
                  <c:v>3.3181673582295992</c:v>
                </c:pt>
                <c:pt idx="20">
                  <c:v>3.5821269911547642</c:v>
                </c:pt>
                <c:pt idx="21">
                  <c:v>3.5019296912770219</c:v>
                </c:pt>
                <c:pt idx="22">
                  <c:v>3.4535715921676409</c:v>
                </c:pt>
                <c:pt idx="23">
                  <c:v>3.214162570788885</c:v>
                </c:pt>
                <c:pt idx="24">
                  <c:v>3.2596383478380986</c:v>
                </c:pt>
                <c:pt idx="25">
                  <c:v>3.018157671385036</c:v>
                </c:pt>
                <c:pt idx="26">
                  <c:v>2.9210768438942925</c:v>
                </c:pt>
                <c:pt idx="27">
                  <c:v>2.7858519972391149</c:v>
                </c:pt>
                <c:pt idx="28">
                  <c:v>3.010741024227289</c:v>
                </c:pt>
                <c:pt idx="29">
                  <c:v>2.9921762321062642</c:v>
                </c:pt>
                <c:pt idx="30">
                  <c:v>2.809534624852831</c:v>
                </c:pt>
                <c:pt idx="31">
                  <c:v>2.6638302257226179</c:v>
                </c:pt>
                <c:pt idx="32">
                  <c:v>2.8627231109819991</c:v>
                </c:pt>
                <c:pt idx="33">
                  <c:v>2.8370890218460505</c:v>
                </c:pt>
                <c:pt idx="34">
                  <c:v>2.7570125946584962</c:v>
                </c:pt>
                <c:pt idx="35">
                  <c:v>2.5662119409202893</c:v>
                </c:pt>
                <c:pt idx="36">
                  <c:v>2.7915019936056482</c:v>
                </c:pt>
                <c:pt idx="37">
                  <c:v>2.8631423015456146</c:v>
                </c:pt>
              </c:numCache>
            </c:numRef>
          </c:val>
          <c:smooth val="0"/>
          <c:extLst>
            <c:ext xmlns:c16="http://schemas.microsoft.com/office/drawing/2014/chart" uri="{C3380CC4-5D6E-409C-BE32-E72D297353CC}">
              <c16:uniqueId val="{00000002-5E8E-42E4-8A37-937D0AE329DA}"/>
            </c:ext>
          </c:extLst>
        </c:ser>
        <c:ser>
          <c:idx val="4"/>
          <c:order val="3"/>
          <c:tx>
            <c:strRef>
              <c:f>'11_ábra_chart'!$I$10</c:f>
              <c:strCache>
                <c:ptCount val="1"/>
                <c:pt idx="0">
                  <c:v>Lengyelország</c:v>
                </c:pt>
              </c:strCache>
            </c:strRef>
          </c:tx>
          <c:spPr>
            <a:ln w="25400">
              <a:solidFill>
                <a:schemeClr val="accent4"/>
              </a:solidFill>
              <a:prstDash val="lgDashDot"/>
            </a:ln>
          </c:spPr>
          <c:marker>
            <c:symbol val="none"/>
          </c:marker>
          <c:cat>
            <c:strRef>
              <c:f>'11_ábra_chart'!$D$19:$D$56</c:f>
              <c:strCache>
                <c:ptCount val="38"/>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strCache>
            </c:strRef>
          </c:cat>
          <c:val>
            <c:numRef>
              <c:f>'11_ábra_chart'!$I$19:$I$56</c:f>
              <c:numCache>
                <c:formatCode>0.00</c:formatCode>
                <c:ptCount val="38"/>
                <c:pt idx="0">
                  <c:v>6.4541553123896929</c:v>
                </c:pt>
                <c:pt idx="1">
                  <c:v>6.5377801091061691</c:v>
                </c:pt>
                <c:pt idx="2">
                  <c:v>6.508777274164645</c:v>
                </c:pt>
                <c:pt idx="3">
                  <c:v>6.151197264410694</c:v>
                </c:pt>
                <c:pt idx="4">
                  <c:v>6.2562850299401198</c:v>
                </c:pt>
                <c:pt idx="5">
                  <c:v>6.4483342266052093</c:v>
                </c:pt>
                <c:pt idx="6">
                  <c:v>6.6506620861961272</c:v>
                </c:pt>
                <c:pt idx="7">
                  <c:v>6.6622640477102379</c:v>
                </c:pt>
                <c:pt idx="8">
                  <c:v>6.7120847061642595</c:v>
                </c:pt>
                <c:pt idx="9">
                  <c:v>6.8250105008925752</c:v>
                </c:pt>
                <c:pt idx="10">
                  <c:v>6.9100456065673459</c:v>
                </c:pt>
                <c:pt idx="11">
                  <c:v>6.6264169602818699</c:v>
                </c:pt>
                <c:pt idx="12">
                  <c:v>5.633795360154382</c:v>
                </c:pt>
                <c:pt idx="13">
                  <c:v>4.9717694865164388</c:v>
                </c:pt>
                <c:pt idx="14">
                  <c:v>4.5051158791866026</c:v>
                </c:pt>
                <c:pt idx="15">
                  <c:v>4.3453211311732209</c:v>
                </c:pt>
                <c:pt idx="16">
                  <c:v>4.3790258975868159</c:v>
                </c:pt>
                <c:pt idx="17">
                  <c:v>4.4601417466849567</c:v>
                </c:pt>
                <c:pt idx="18">
                  <c:v>4.365076555023923</c:v>
                </c:pt>
                <c:pt idx="19">
                  <c:v>3.8512377072211303</c:v>
                </c:pt>
                <c:pt idx="20">
                  <c:v>3.670443168181039</c:v>
                </c:pt>
                <c:pt idx="21">
                  <c:v>3.3687524458010492</c:v>
                </c:pt>
                <c:pt idx="22">
                  <c:v>3.4294276382300328</c:v>
                </c:pt>
                <c:pt idx="23">
                  <c:v>3.3956326912787587</c:v>
                </c:pt>
                <c:pt idx="24">
                  <c:v>3.1626260641781272</c:v>
                </c:pt>
                <c:pt idx="25">
                  <c:v>3.2216049382716045</c:v>
                </c:pt>
                <c:pt idx="26">
                  <c:v>3.4726456377691886</c:v>
                </c:pt>
                <c:pt idx="27">
                  <c:v>3.4999463701765854</c:v>
                </c:pt>
                <c:pt idx="28">
                  <c:v>3.3990640991112304</c:v>
                </c:pt>
                <c:pt idx="29">
                  <c:v>3.4557984929508989</c:v>
                </c:pt>
                <c:pt idx="30">
                  <c:v>3.510058618794651</c:v>
                </c:pt>
                <c:pt idx="31">
                  <c:v>3.4139523977019581</c:v>
                </c:pt>
                <c:pt idx="32">
                  <c:v>3.3173920255183416</c:v>
                </c:pt>
                <c:pt idx="33">
                  <c:v>3.2603298036620338</c:v>
                </c:pt>
                <c:pt idx="34">
                  <c:v>3.373197588380378</c:v>
                </c:pt>
                <c:pt idx="35">
                  <c:v>3.3440677966101697</c:v>
                </c:pt>
                <c:pt idx="36">
                  <c:v>3.3106564124783366</c:v>
                </c:pt>
                <c:pt idx="37">
                  <c:v>3.3600541855578903</c:v>
                </c:pt>
              </c:numCache>
            </c:numRef>
          </c:val>
          <c:smooth val="0"/>
          <c:extLst>
            <c:ext xmlns:c16="http://schemas.microsoft.com/office/drawing/2014/chart" uri="{C3380CC4-5D6E-409C-BE32-E72D297353CC}">
              <c16:uniqueId val="{00000003-5E8E-42E4-8A37-937D0AE329DA}"/>
            </c:ext>
          </c:extLst>
        </c:ser>
        <c:ser>
          <c:idx val="5"/>
          <c:order val="4"/>
          <c:tx>
            <c:strRef>
              <c:f>'11_ábra_chart'!$J$10</c:f>
              <c:strCache>
                <c:ptCount val="1"/>
                <c:pt idx="0">
                  <c:v>Csehország</c:v>
                </c:pt>
              </c:strCache>
            </c:strRef>
          </c:tx>
          <c:spPr>
            <a:ln w="25400">
              <a:solidFill>
                <a:srgbClr val="0C2148"/>
              </a:solidFill>
              <a:prstDash val="sysDash"/>
            </a:ln>
          </c:spPr>
          <c:marker>
            <c:symbol val="none"/>
          </c:marker>
          <c:cat>
            <c:strRef>
              <c:f>'11_ábra_chart'!$D$19:$D$56</c:f>
              <c:strCache>
                <c:ptCount val="38"/>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strCache>
            </c:strRef>
          </c:cat>
          <c:val>
            <c:numRef>
              <c:f>'11_ábra_chart'!$J$19:$J$56</c:f>
              <c:numCache>
                <c:formatCode>0.00</c:formatCode>
                <c:ptCount val="38"/>
                <c:pt idx="0">
                  <c:v>4.1478356763201027</c:v>
                </c:pt>
                <c:pt idx="1">
                  <c:v>3.8092841662835752</c:v>
                </c:pt>
                <c:pt idx="2">
                  <c:v>3.6992674375484609</c:v>
                </c:pt>
                <c:pt idx="3">
                  <c:v>3.8141452976083436</c:v>
                </c:pt>
                <c:pt idx="4">
                  <c:v>3.7202598860993024</c:v>
                </c:pt>
                <c:pt idx="5">
                  <c:v>3.7049725100444073</c:v>
                </c:pt>
                <c:pt idx="6">
                  <c:v>3.4992867087929738</c:v>
                </c:pt>
                <c:pt idx="7">
                  <c:v>3.4093672223926901</c:v>
                </c:pt>
                <c:pt idx="8">
                  <c:v>3.4677073208362263</c:v>
                </c:pt>
                <c:pt idx="9">
                  <c:v>3.3232946370176588</c:v>
                </c:pt>
                <c:pt idx="10">
                  <c:v>3.1503761422398529</c:v>
                </c:pt>
                <c:pt idx="11">
                  <c:v>2.9805722022930294</c:v>
                </c:pt>
                <c:pt idx="12">
                  <c:v>2.903082271860193</c:v>
                </c:pt>
                <c:pt idx="13">
                  <c:v>2.9246855135496821</c:v>
                </c:pt>
                <c:pt idx="14">
                  <c:v>2.8321214922775724</c:v>
                </c:pt>
                <c:pt idx="15">
                  <c:v>2.7153777731809483</c:v>
                </c:pt>
                <c:pt idx="16">
                  <c:v>2.849120858073166</c:v>
                </c:pt>
                <c:pt idx="17">
                  <c:v>2.6343504184672608</c:v>
                </c:pt>
                <c:pt idx="18">
                  <c:v>2.5574115334207077</c:v>
                </c:pt>
                <c:pt idx="19">
                  <c:v>2.6151987657495499</c:v>
                </c:pt>
                <c:pt idx="20">
                  <c:v>2.6547693721948846</c:v>
                </c:pt>
                <c:pt idx="21">
                  <c:v>2.47138629142079</c:v>
                </c:pt>
                <c:pt idx="22">
                  <c:v>2.4147069536423844</c:v>
                </c:pt>
                <c:pt idx="23">
                  <c:v>2.3573514277065883</c:v>
                </c:pt>
                <c:pt idx="24">
                  <c:v>2.3598090428927971</c:v>
                </c:pt>
                <c:pt idx="25">
                  <c:v>2.3165891550566302</c:v>
                </c:pt>
                <c:pt idx="26">
                  <c:v>2.2178510464164618</c:v>
                </c:pt>
                <c:pt idx="27">
                  <c:v>2.1295873885424554</c:v>
                </c:pt>
                <c:pt idx="28">
                  <c:v>2.1941218616044087</c:v>
                </c:pt>
                <c:pt idx="29">
                  <c:v>2.2530010395579141</c:v>
                </c:pt>
                <c:pt idx="30">
                  <c:v>2.2227607397530287</c:v>
                </c:pt>
                <c:pt idx="31">
                  <c:v>2.4412544438801418</c:v>
                </c:pt>
                <c:pt idx="32">
                  <c:v>2.7469398512527983</c:v>
                </c:pt>
                <c:pt idx="33">
                  <c:v>2.749135701805475</c:v>
                </c:pt>
                <c:pt idx="34">
                  <c:v>3.0582277924362353</c:v>
                </c:pt>
                <c:pt idx="35">
                  <c:v>3.60251634597422</c:v>
                </c:pt>
                <c:pt idx="36">
                  <c:v>3.8668222748815166</c:v>
                </c:pt>
                <c:pt idx="37">
                  <c:v>3.9512271750805583</c:v>
                </c:pt>
              </c:numCache>
            </c:numRef>
          </c:val>
          <c:smooth val="0"/>
          <c:extLst>
            <c:ext xmlns:c16="http://schemas.microsoft.com/office/drawing/2014/chart" uri="{C3380CC4-5D6E-409C-BE32-E72D297353CC}">
              <c16:uniqueId val="{00000004-5E8E-42E4-8A37-937D0AE329DA}"/>
            </c:ext>
          </c:extLst>
        </c:ser>
        <c:dLbls>
          <c:showLegendKey val="0"/>
          <c:showVal val="0"/>
          <c:showCatName val="0"/>
          <c:showSerName val="0"/>
          <c:showPercent val="0"/>
          <c:showBubbleSize val="0"/>
        </c:dLbls>
        <c:marker val="1"/>
        <c:smooth val="0"/>
        <c:axId val="490561464"/>
        <c:axId val="1"/>
      </c:lineChart>
      <c:lineChart>
        <c:grouping val="standard"/>
        <c:varyColors val="0"/>
        <c:ser>
          <c:idx val="6"/>
          <c:order val="5"/>
          <c:tx>
            <c:strRef>
              <c:f>'11_ábra_chart'!$K$10</c:f>
              <c:strCache>
                <c:ptCount val="1"/>
                <c:pt idx="0">
                  <c:v>Eurozóna</c:v>
                </c:pt>
              </c:strCache>
            </c:strRef>
          </c:tx>
          <c:spPr>
            <a:ln w="25400">
              <a:solidFill>
                <a:schemeClr val="tx1"/>
              </a:solidFill>
              <a:prstDash val="solid"/>
            </a:ln>
          </c:spPr>
          <c:marker>
            <c:symbol val="none"/>
          </c:marker>
          <c:cat>
            <c:strRef>
              <c:f>'11_ábra_chart'!$D$19:$D$56</c:f>
              <c:strCache>
                <c:ptCount val="38"/>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strCache>
            </c:strRef>
          </c:cat>
          <c:val>
            <c:numRef>
              <c:f>'11_ábra_chart'!$K$19:$K$56</c:f>
              <c:numCache>
                <c:formatCode>0.00</c:formatCode>
                <c:ptCount val="38"/>
                <c:pt idx="0">
                  <c:v>3.2492913165553019</c:v>
                </c:pt>
                <c:pt idx="1">
                  <c:v>3.2229580641649136</c:v>
                </c:pt>
                <c:pt idx="2">
                  <c:v>3.3320180409696039</c:v>
                </c:pt>
                <c:pt idx="3">
                  <c:v>3.4862532235640842</c:v>
                </c:pt>
                <c:pt idx="4">
                  <c:v>3.5765070026965806</c:v>
                </c:pt>
                <c:pt idx="5">
                  <c:v>3.8749087611625477</c:v>
                </c:pt>
                <c:pt idx="6">
                  <c:v>4.114278006378048</c:v>
                </c:pt>
                <c:pt idx="7">
                  <c:v>4.3450519379273471</c:v>
                </c:pt>
                <c:pt idx="8">
                  <c:v>4.278374443732071</c:v>
                </c:pt>
                <c:pt idx="9">
                  <c:v>4.1264792117108415</c:v>
                </c:pt>
                <c:pt idx="10">
                  <c:v>3.9804809778347092</c:v>
                </c:pt>
                <c:pt idx="11">
                  <c:v>3.8599537106079738</c:v>
                </c:pt>
                <c:pt idx="12">
                  <c:v>3.7751065658987195</c:v>
                </c:pt>
                <c:pt idx="13">
                  <c:v>3.809532452917789</c:v>
                </c:pt>
                <c:pt idx="14">
                  <c:v>3.7728168337345456</c:v>
                </c:pt>
                <c:pt idx="15">
                  <c:v>3.819236946615606</c:v>
                </c:pt>
                <c:pt idx="16">
                  <c:v>3.8064350329684298</c:v>
                </c:pt>
                <c:pt idx="17">
                  <c:v>3.714814899011734</c:v>
                </c:pt>
                <c:pt idx="18">
                  <c:v>3.4629128039769932</c:v>
                </c:pt>
                <c:pt idx="19">
                  <c:v>3.2096418845256247</c:v>
                </c:pt>
                <c:pt idx="20">
                  <c:v>3.0526244453674574</c:v>
                </c:pt>
                <c:pt idx="21">
                  <c:v>2.8572535278242159</c:v>
                </c:pt>
                <c:pt idx="22">
                  <c:v>2.804603660740844</c:v>
                </c:pt>
                <c:pt idx="23">
                  <c:v>2.6987077848830658</c:v>
                </c:pt>
                <c:pt idx="24">
                  <c:v>2.6536704860564164</c:v>
                </c:pt>
                <c:pt idx="25">
                  <c:v>2.4773404176655149</c:v>
                </c:pt>
                <c:pt idx="26">
                  <c:v>2.383060354187966</c:v>
                </c:pt>
                <c:pt idx="27">
                  <c:v>2.3295526584221418</c:v>
                </c:pt>
                <c:pt idx="28">
                  <c:v>2.2822334645950684</c:v>
                </c:pt>
                <c:pt idx="29">
                  <c:v>2.2215635946961694</c:v>
                </c:pt>
                <c:pt idx="30">
                  <c:v>2.199592455509527</c:v>
                </c:pt>
                <c:pt idx="31">
                  <c:v>2.1361338795128466</c:v>
                </c:pt>
                <c:pt idx="32">
                  <c:v>2.1034837698794893</c:v>
                </c:pt>
                <c:pt idx="33">
                  <c:v>2.0556521364213229</c:v>
                </c:pt>
                <c:pt idx="34">
                  <c:v>2.0056482683965302</c:v>
                </c:pt>
                <c:pt idx="35">
                  <c:v>1.9861693222874028</c:v>
                </c:pt>
                <c:pt idx="36">
                  <c:v>1.9899999999999998</c:v>
                </c:pt>
                <c:pt idx="37">
                  <c:v>1.9865955195355847</c:v>
                </c:pt>
              </c:numCache>
            </c:numRef>
          </c:val>
          <c:smooth val="0"/>
          <c:extLst>
            <c:ext xmlns:c16="http://schemas.microsoft.com/office/drawing/2014/chart" uri="{C3380CC4-5D6E-409C-BE32-E72D297353CC}">
              <c16:uniqueId val="{00000005-5E8E-42E4-8A37-937D0AE329DA}"/>
            </c:ext>
          </c:extLst>
        </c:ser>
        <c:dLbls>
          <c:showLegendKey val="0"/>
          <c:showVal val="0"/>
          <c:showCatName val="0"/>
          <c:showSerName val="0"/>
          <c:showPercent val="0"/>
          <c:showBubbleSize val="0"/>
        </c:dLbls>
        <c:marker val="1"/>
        <c:smooth val="0"/>
        <c:axId val="3"/>
        <c:axId val="4"/>
      </c:lineChart>
      <c:catAx>
        <c:axId val="490561464"/>
        <c:scaling>
          <c:orientation val="minMax"/>
        </c:scaling>
        <c:delete val="0"/>
        <c:axPos val="b"/>
        <c:numFmt formatCode="General" sourceLinked="1"/>
        <c:majorTickMark val="out"/>
        <c:minorTickMark val="none"/>
        <c:tickLblPos val="nextTo"/>
        <c:spPr>
          <a:ln>
            <a:solidFill>
              <a:schemeClr val="tx1"/>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6.1865220489822875E-2"/>
              <c:y val="1.505123247494419E-3"/>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0561464"/>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4"/>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91179670090907516"/>
              <c:y val="7.9263223769626657E-4"/>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w="9525">
          <a:solidFill>
            <a:sysClr val="windowText" lastClr="000000"/>
          </a:solidFill>
        </a:ln>
      </c:spPr>
    </c:plotArea>
    <c:legend>
      <c:legendPos val="b"/>
      <c:layout>
        <c:manualLayout>
          <c:xMode val="edge"/>
          <c:yMode val="edge"/>
          <c:x val="9.172557403834454E-2"/>
          <c:y val="0.87914581080906939"/>
          <c:w val="0.82792456240983126"/>
          <c:h val="0.1039023713345875"/>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7481704901626927E-2"/>
          <c:y val="5.2374934614654652E-2"/>
          <c:w val="0.88935680555555552"/>
          <c:h val="0.65001292824580348"/>
        </c:manualLayout>
      </c:layout>
      <c:lineChart>
        <c:grouping val="standard"/>
        <c:varyColors val="0"/>
        <c:ser>
          <c:idx val="0"/>
          <c:order val="0"/>
          <c:tx>
            <c:strRef>
              <c:f>'11_ábra_chart'!$E$9</c:f>
              <c:strCache>
                <c:ptCount val="1"/>
                <c:pt idx="0">
                  <c:v>Hungary</c:v>
                </c:pt>
              </c:strCache>
            </c:strRef>
          </c:tx>
          <c:spPr>
            <a:ln w="25400">
              <a:solidFill>
                <a:schemeClr val="accent3"/>
              </a:solidFill>
            </a:ln>
          </c:spPr>
          <c:marker>
            <c:symbol val="none"/>
          </c:marker>
          <c:cat>
            <c:strRef>
              <c:f>'11_ábra_chart'!$C$19:$C$56</c:f>
              <c:strCache>
                <c:ptCount val="38"/>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strCache>
            </c:strRef>
          </c:cat>
          <c:val>
            <c:numRef>
              <c:f>'11_ábra_chart'!$E$19:$E$56</c:f>
              <c:numCache>
                <c:formatCode>0.00</c:formatCode>
                <c:ptCount val="38"/>
                <c:pt idx="0">
                  <c:v>9.4181606206534632</c:v>
                </c:pt>
                <c:pt idx="1">
                  <c:v>8.8009645198069819</c:v>
                </c:pt>
                <c:pt idx="2">
                  <c:v>8.7903577525201442</c:v>
                </c:pt>
                <c:pt idx="3">
                  <c:v>8.939305055361741</c:v>
                </c:pt>
                <c:pt idx="4">
                  <c:v>9.3646074762638882</c:v>
                </c:pt>
                <c:pt idx="5">
                  <c:v>9.2962272653586826</c:v>
                </c:pt>
                <c:pt idx="6">
                  <c:v>9.3275500394633681</c:v>
                </c:pt>
                <c:pt idx="7">
                  <c:v>9.5664541412790616</c:v>
                </c:pt>
                <c:pt idx="8">
                  <c:v>10.505910483025009</c:v>
                </c:pt>
                <c:pt idx="9">
                  <c:v>10.468065655512204</c:v>
                </c:pt>
                <c:pt idx="10">
                  <c:v>10.32752349127076</c:v>
                </c:pt>
                <c:pt idx="11">
                  <c:v>9.5033272219459306</c:v>
                </c:pt>
                <c:pt idx="12">
                  <c:v>8.6220437813074735</c:v>
                </c:pt>
                <c:pt idx="13">
                  <c:v>7.8409086300963651</c:v>
                </c:pt>
                <c:pt idx="14">
                  <c:v>6.9233200542227671</c:v>
                </c:pt>
                <c:pt idx="15">
                  <c:v>6.2115422935071427</c:v>
                </c:pt>
                <c:pt idx="16">
                  <c:v>5.443214537547874</c:v>
                </c:pt>
                <c:pt idx="17">
                  <c:v>5.1583471020582747</c:v>
                </c:pt>
                <c:pt idx="18">
                  <c:v>4.9058458343129967</c:v>
                </c:pt>
                <c:pt idx="19">
                  <c:v>4.89519425004125</c:v>
                </c:pt>
                <c:pt idx="20">
                  <c:v>5.3384308743622304</c:v>
                </c:pt>
                <c:pt idx="21">
                  <c:v>4.8797913047451926</c:v>
                </c:pt>
                <c:pt idx="22">
                  <c:v>4.4133432783541169</c:v>
                </c:pt>
                <c:pt idx="23">
                  <c:v>4.3610231066324472</c:v>
                </c:pt>
                <c:pt idx="24">
                  <c:v>4.829734469764154</c:v>
                </c:pt>
                <c:pt idx="25">
                  <c:v>4.5345499008953061</c:v>
                </c:pt>
                <c:pt idx="26">
                  <c:v>4.1112224615337363</c:v>
                </c:pt>
                <c:pt idx="27">
                  <c:v>3.8027788110784275</c:v>
                </c:pt>
                <c:pt idx="28">
                  <c:v>3.5353954813740445</c:v>
                </c:pt>
                <c:pt idx="29">
                  <c:v>3.4222935053107846</c:v>
                </c:pt>
                <c:pt idx="30">
                  <c:v>3.3693077176595794</c:v>
                </c:pt>
                <c:pt idx="31">
                  <c:v>3.0395293201510785</c:v>
                </c:pt>
                <c:pt idx="32">
                  <c:v>3.1054310210409168</c:v>
                </c:pt>
                <c:pt idx="33">
                  <c:v>3.1191434669191804</c:v>
                </c:pt>
                <c:pt idx="34">
                  <c:v>3.1089233310011659</c:v>
                </c:pt>
                <c:pt idx="35">
                  <c:v>3.0054495391036453</c:v>
                </c:pt>
                <c:pt idx="36">
                  <c:v>2.9228868080936401</c:v>
                </c:pt>
                <c:pt idx="37">
                  <c:v>3.1447421415648504</c:v>
                </c:pt>
              </c:numCache>
            </c:numRef>
          </c:val>
          <c:smooth val="0"/>
          <c:extLst>
            <c:ext xmlns:c16="http://schemas.microsoft.com/office/drawing/2014/chart" uri="{C3380CC4-5D6E-409C-BE32-E72D297353CC}">
              <c16:uniqueId val="{00000000-72A6-4C1C-8149-9E89D298661C}"/>
            </c:ext>
          </c:extLst>
        </c:ser>
        <c:ser>
          <c:idx val="1"/>
          <c:order val="1"/>
          <c:tx>
            <c:strRef>
              <c:f>'11_ábra_chart'!$F$9</c:f>
              <c:strCache>
                <c:ptCount val="1"/>
                <c:pt idx="0">
                  <c:v>Romania</c:v>
                </c:pt>
              </c:strCache>
            </c:strRef>
          </c:tx>
          <c:spPr>
            <a:ln w="25400">
              <a:solidFill>
                <a:schemeClr val="accent6">
                  <a:lumMod val="75000"/>
                </a:schemeClr>
              </a:solidFill>
              <a:prstDash val="solid"/>
            </a:ln>
          </c:spPr>
          <c:marker>
            <c:symbol val="none"/>
          </c:marker>
          <c:cat>
            <c:strRef>
              <c:f>'11_ábra_chart'!$C$19:$C$56</c:f>
              <c:strCache>
                <c:ptCount val="38"/>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strCache>
            </c:strRef>
          </c:cat>
          <c:val>
            <c:numRef>
              <c:f>'11_ábra_chart'!$F$19:$F$56</c:f>
              <c:numCache>
                <c:formatCode>0.00</c:formatCode>
                <c:ptCount val="38"/>
                <c:pt idx="0">
                  <c:v>13.24</c:v>
                </c:pt>
                <c:pt idx="1">
                  <c:v>12.496193230849475</c:v>
                </c:pt>
                <c:pt idx="2">
                  <c:v>11.963784455153075</c:v>
                </c:pt>
                <c:pt idx="3">
                  <c:v>11.057375269912498</c:v>
                </c:pt>
                <c:pt idx="4">
                  <c:v>10.667164832555843</c:v>
                </c:pt>
                <c:pt idx="5">
                  <c:v>10.221767684713383</c:v>
                </c:pt>
                <c:pt idx="6">
                  <c:v>10.090415398249137</c:v>
                </c:pt>
                <c:pt idx="7">
                  <c:v>10.761443018189022</c:v>
                </c:pt>
                <c:pt idx="8">
                  <c:v>10.053700365750041</c:v>
                </c:pt>
                <c:pt idx="9">
                  <c:v>9.6263472998793933</c:v>
                </c:pt>
                <c:pt idx="10">
                  <c:v>10.092594396219351</c:v>
                </c:pt>
                <c:pt idx="11">
                  <c:v>10.232929233817012</c:v>
                </c:pt>
                <c:pt idx="12">
                  <c:v>10.391214049098867</c:v>
                </c:pt>
                <c:pt idx="13">
                  <c:v>9.6726460724193135</c:v>
                </c:pt>
                <c:pt idx="14">
                  <c:v>9.0198251447585864</c:v>
                </c:pt>
                <c:pt idx="15">
                  <c:v>7.9363824755141055</c:v>
                </c:pt>
                <c:pt idx="16">
                  <c:v>7.3956557506836278</c:v>
                </c:pt>
                <c:pt idx="17">
                  <c:v>7.0125251746387134</c:v>
                </c:pt>
                <c:pt idx="18">
                  <c:v>6.6017463796652622</c:v>
                </c:pt>
                <c:pt idx="19">
                  <c:v>6.3211666447980184</c:v>
                </c:pt>
                <c:pt idx="20">
                  <c:v>5.6286166948984047</c:v>
                </c:pt>
                <c:pt idx="21">
                  <c:v>5.4122886069784188</c:v>
                </c:pt>
                <c:pt idx="22">
                  <c:v>5.0302785629538578</c:v>
                </c:pt>
                <c:pt idx="23">
                  <c:v>4.9215368771377133</c:v>
                </c:pt>
                <c:pt idx="24">
                  <c:v>4.6470605465442691</c:v>
                </c:pt>
                <c:pt idx="25">
                  <c:v>4.2876713761412937</c:v>
                </c:pt>
                <c:pt idx="26">
                  <c:v>4.0664686640546206</c:v>
                </c:pt>
                <c:pt idx="27">
                  <c:v>4.0957074540908813</c:v>
                </c:pt>
                <c:pt idx="28">
                  <c:v>4.2508276426478684</c:v>
                </c:pt>
                <c:pt idx="29">
                  <c:v>4.2163731065831698</c:v>
                </c:pt>
                <c:pt idx="30">
                  <c:v>4.0517455913166929</c:v>
                </c:pt>
                <c:pt idx="31">
                  <c:v>4.9349829336031936</c:v>
                </c:pt>
                <c:pt idx="32">
                  <c:v>5.1532264344321996</c:v>
                </c:pt>
                <c:pt idx="33">
                  <c:v>5.4974171679449029</c:v>
                </c:pt>
                <c:pt idx="34">
                  <c:v>5.994200547141225</c:v>
                </c:pt>
                <c:pt idx="35">
                  <c:v>6.1793766070006146</c:v>
                </c:pt>
                <c:pt idx="36">
                  <c:v>6.2466983615794511</c:v>
                </c:pt>
                <c:pt idx="37">
                  <c:v>6.4320837219907334</c:v>
                </c:pt>
              </c:numCache>
            </c:numRef>
          </c:val>
          <c:smooth val="0"/>
          <c:extLst>
            <c:ext xmlns:c16="http://schemas.microsoft.com/office/drawing/2014/chart" uri="{C3380CC4-5D6E-409C-BE32-E72D297353CC}">
              <c16:uniqueId val="{00000001-72A6-4C1C-8149-9E89D298661C}"/>
            </c:ext>
          </c:extLst>
        </c:ser>
        <c:ser>
          <c:idx val="2"/>
          <c:order val="2"/>
          <c:tx>
            <c:strRef>
              <c:f>'11_ábra_chart'!$G$9</c:f>
              <c:strCache>
                <c:ptCount val="1"/>
                <c:pt idx="0">
                  <c:v>Slovakia</c:v>
                </c:pt>
              </c:strCache>
            </c:strRef>
          </c:tx>
          <c:spPr>
            <a:ln w="25400">
              <a:solidFill>
                <a:schemeClr val="accent1"/>
              </a:solidFill>
              <a:prstDash val="dash"/>
            </a:ln>
          </c:spPr>
          <c:marker>
            <c:symbol val="none"/>
          </c:marker>
          <c:cat>
            <c:strRef>
              <c:f>'11_ábra_chart'!$C$19:$C$56</c:f>
              <c:strCache>
                <c:ptCount val="38"/>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strCache>
            </c:strRef>
          </c:cat>
          <c:val>
            <c:numRef>
              <c:f>'11_ábra_chart'!$G$19:$G$56</c:f>
              <c:numCache>
                <c:formatCode>0.00</c:formatCode>
                <c:ptCount val="38"/>
                <c:pt idx="0">
                  <c:v>3.7259540290349698</c:v>
                </c:pt>
                <c:pt idx="1">
                  <c:v>3.7380599367100555</c:v>
                </c:pt>
                <c:pt idx="2">
                  <c:v>4.0436893588896234</c:v>
                </c:pt>
                <c:pt idx="3">
                  <c:v>4.0460621260343732</c:v>
                </c:pt>
                <c:pt idx="4">
                  <c:v>4.1008048865881417</c:v>
                </c:pt>
                <c:pt idx="5">
                  <c:v>4.4632288951582817</c:v>
                </c:pt>
                <c:pt idx="6">
                  <c:v>4.6074951679208809</c:v>
                </c:pt>
                <c:pt idx="7">
                  <c:v>4.5964991681470826</c:v>
                </c:pt>
                <c:pt idx="8">
                  <c:v>4.2760227386263807</c:v>
                </c:pt>
                <c:pt idx="9">
                  <c:v>4.3185044924825426</c:v>
                </c:pt>
                <c:pt idx="10">
                  <c:v>3.8180092838465125</c:v>
                </c:pt>
                <c:pt idx="11">
                  <c:v>3.6393921601900563</c:v>
                </c:pt>
                <c:pt idx="12">
                  <c:v>3.7692110195565305</c:v>
                </c:pt>
                <c:pt idx="13">
                  <c:v>4.0574839951552901</c:v>
                </c:pt>
                <c:pt idx="14">
                  <c:v>3.9507580075594912</c:v>
                </c:pt>
                <c:pt idx="15">
                  <c:v>3.7180173959232459</c:v>
                </c:pt>
                <c:pt idx="16">
                  <c:v>3.8898030195982058</c:v>
                </c:pt>
                <c:pt idx="17">
                  <c:v>4.1343472719548462</c:v>
                </c:pt>
                <c:pt idx="18">
                  <c:v>3.7451718296581089</c:v>
                </c:pt>
                <c:pt idx="19">
                  <c:v>3.3181673582295992</c:v>
                </c:pt>
                <c:pt idx="20">
                  <c:v>3.5821269911547642</c:v>
                </c:pt>
                <c:pt idx="21">
                  <c:v>3.5019296912770219</c:v>
                </c:pt>
                <c:pt idx="22">
                  <c:v>3.4535715921676409</c:v>
                </c:pt>
                <c:pt idx="23">
                  <c:v>3.214162570788885</c:v>
                </c:pt>
                <c:pt idx="24">
                  <c:v>3.2596383478380986</c:v>
                </c:pt>
                <c:pt idx="25">
                  <c:v>3.018157671385036</c:v>
                </c:pt>
                <c:pt idx="26">
                  <c:v>2.9210768438942925</c:v>
                </c:pt>
                <c:pt idx="27">
                  <c:v>2.7858519972391149</c:v>
                </c:pt>
                <c:pt idx="28">
                  <c:v>3.010741024227289</c:v>
                </c:pt>
                <c:pt idx="29">
                  <c:v>2.9921762321062642</c:v>
                </c:pt>
                <c:pt idx="30">
                  <c:v>2.809534624852831</c:v>
                </c:pt>
                <c:pt idx="31">
                  <c:v>2.6638302257226179</c:v>
                </c:pt>
                <c:pt idx="32">
                  <c:v>2.8627231109819991</c:v>
                </c:pt>
                <c:pt idx="33">
                  <c:v>2.8370890218460505</c:v>
                </c:pt>
                <c:pt idx="34">
                  <c:v>2.7570125946584962</c:v>
                </c:pt>
                <c:pt idx="35">
                  <c:v>2.5662119409202893</c:v>
                </c:pt>
                <c:pt idx="36">
                  <c:v>2.7915019936056482</c:v>
                </c:pt>
                <c:pt idx="37">
                  <c:v>2.8631423015456146</c:v>
                </c:pt>
              </c:numCache>
            </c:numRef>
          </c:val>
          <c:smooth val="0"/>
          <c:extLst>
            <c:ext xmlns:c16="http://schemas.microsoft.com/office/drawing/2014/chart" uri="{C3380CC4-5D6E-409C-BE32-E72D297353CC}">
              <c16:uniqueId val="{00000002-72A6-4C1C-8149-9E89D298661C}"/>
            </c:ext>
          </c:extLst>
        </c:ser>
        <c:ser>
          <c:idx val="4"/>
          <c:order val="3"/>
          <c:tx>
            <c:strRef>
              <c:f>'11_ábra_chart'!$I$9</c:f>
              <c:strCache>
                <c:ptCount val="1"/>
                <c:pt idx="0">
                  <c:v>Poland</c:v>
                </c:pt>
              </c:strCache>
            </c:strRef>
          </c:tx>
          <c:spPr>
            <a:ln w="25400">
              <a:solidFill>
                <a:schemeClr val="accent4"/>
              </a:solidFill>
              <a:prstDash val="lgDashDot"/>
            </a:ln>
          </c:spPr>
          <c:marker>
            <c:symbol val="none"/>
          </c:marker>
          <c:cat>
            <c:strRef>
              <c:f>'11_ábra_chart'!$C$19:$C$56</c:f>
              <c:strCache>
                <c:ptCount val="38"/>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strCache>
            </c:strRef>
          </c:cat>
          <c:val>
            <c:numRef>
              <c:f>'11_ábra_chart'!$I$19:$I$56</c:f>
              <c:numCache>
                <c:formatCode>0.00</c:formatCode>
                <c:ptCount val="38"/>
                <c:pt idx="0">
                  <c:v>6.4541553123896929</c:v>
                </c:pt>
                <c:pt idx="1">
                  <c:v>6.5377801091061691</c:v>
                </c:pt>
                <c:pt idx="2">
                  <c:v>6.508777274164645</c:v>
                </c:pt>
                <c:pt idx="3">
                  <c:v>6.151197264410694</c:v>
                </c:pt>
                <c:pt idx="4">
                  <c:v>6.2562850299401198</c:v>
                </c:pt>
                <c:pt idx="5">
                  <c:v>6.4483342266052093</c:v>
                </c:pt>
                <c:pt idx="6">
                  <c:v>6.6506620861961272</c:v>
                </c:pt>
                <c:pt idx="7">
                  <c:v>6.6622640477102379</c:v>
                </c:pt>
                <c:pt idx="8">
                  <c:v>6.7120847061642595</c:v>
                </c:pt>
                <c:pt idx="9">
                  <c:v>6.8250105008925752</c:v>
                </c:pt>
                <c:pt idx="10">
                  <c:v>6.9100456065673459</c:v>
                </c:pt>
                <c:pt idx="11">
                  <c:v>6.6264169602818699</c:v>
                </c:pt>
                <c:pt idx="12">
                  <c:v>5.633795360154382</c:v>
                </c:pt>
                <c:pt idx="13">
                  <c:v>4.9717694865164388</c:v>
                </c:pt>
                <c:pt idx="14">
                  <c:v>4.5051158791866026</c:v>
                </c:pt>
                <c:pt idx="15">
                  <c:v>4.3453211311732209</c:v>
                </c:pt>
                <c:pt idx="16">
                  <c:v>4.3790258975868159</c:v>
                </c:pt>
                <c:pt idx="17">
                  <c:v>4.4601417466849567</c:v>
                </c:pt>
                <c:pt idx="18">
                  <c:v>4.365076555023923</c:v>
                </c:pt>
                <c:pt idx="19">
                  <c:v>3.8512377072211303</c:v>
                </c:pt>
                <c:pt idx="20">
                  <c:v>3.670443168181039</c:v>
                </c:pt>
                <c:pt idx="21">
                  <c:v>3.3687524458010492</c:v>
                </c:pt>
                <c:pt idx="22">
                  <c:v>3.4294276382300328</c:v>
                </c:pt>
                <c:pt idx="23">
                  <c:v>3.3956326912787587</c:v>
                </c:pt>
                <c:pt idx="24">
                  <c:v>3.1626260641781272</c:v>
                </c:pt>
                <c:pt idx="25">
                  <c:v>3.2216049382716045</c:v>
                </c:pt>
                <c:pt idx="26">
                  <c:v>3.4726456377691886</c:v>
                </c:pt>
                <c:pt idx="27">
                  <c:v>3.4999463701765854</c:v>
                </c:pt>
                <c:pt idx="28">
                  <c:v>3.3990640991112304</c:v>
                </c:pt>
                <c:pt idx="29">
                  <c:v>3.4557984929508989</c:v>
                </c:pt>
                <c:pt idx="30">
                  <c:v>3.510058618794651</c:v>
                </c:pt>
                <c:pt idx="31">
                  <c:v>3.4139523977019581</c:v>
                </c:pt>
                <c:pt idx="32">
                  <c:v>3.3173920255183416</c:v>
                </c:pt>
                <c:pt idx="33">
                  <c:v>3.2603298036620338</c:v>
                </c:pt>
                <c:pt idx="34">
                  <c:v>3.373197588380378</c:v>
                </c:pt>
                <c:pt idx="35">
                  <c:v>3.3440677966101697</c:v>
                </c:pt>
                <c:pt idx="36">
                  <c:v>3.3106564124783366</c:v>
                </c:pt>
                <c:pt idx="37">
                  <c:v>3.3600541855578903</c:v>
                </c:pt>
              </c:numCache>
            </c:numRef>
          </c:val>
          <c:smooth val="0"/>
          <c:extLst>
            <c:ext xmlns:c16="http://schemas.microsoft.com/office/drawing/2014/chart" uri="{C3380CC4-5D6E-409C-BE32-E72D297353CC}">
              <c16:uniqueId val="{00000003-72A6-4C1C-8149-9E89D298661C}"/>
            </c:ext>
          </c:extLst>
        </c:ser>
        <c:ser>
          <c:idx val="5"/>
          <c:order val="4"/>
          <c:tx>
            <c:strRef>
              <c:f>'11_ábra_chart'!$J$9</c:f>
              <c:strCache>
                <c:ptCount val="1"/>
                <c:pt idx="0">
                  <c:v>Czech Republic</c:v>
                </c:pt>
              </c:strCache>
            </c:strRef>
          </c:tx>
          <c:spPr>
            <a:ln w="25400">
              <a:solidFill>
                <a:srgbClr val="0C2148"/>
              </a:solidFill>
              <a:prstDash val="sysDash"/>
            </a:ln>
          </c:spPr>
          <c:marker>
            <c:symbol val="none"/>
          </c:marker>
          <c:cat>
            <c:strRef>
              <c:f>'11_ábra_chart'!$C$19:$C$56</c:f>
              <c:strCache>
                <c:ptCount val="38"/>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strCache>
            </c:strRef>
          </c:cat>
          <c:val>
            <c:numRef>
              <c:f>'11_ábra_chart'!$J$19:$J$56</c:f>
              <c:numCache>
                <c:formatCode>0.00</c:formatCode>
                <c:ptCount val="38"/>
                <c:pt idx="0">
                  <c:v>4.1478356763201027</c:v>
                </c:pt>
                <c:pt idx="1">
                  <c:v>3.8092841662835752</c:v>
                </c:pt>
                <c:pt idx="2">
                  <c:v>3.6992674375484609</c:v>
                </c:pt>
                <c:pt idx="3">
                  <c:v>3.8141452976083436</c:v>
                </c:pt>
                <c:pt idx="4">
                  <c:v>3.7202598860993024</c:v>
                </c:pt>
                <c:pt idx="5">
                  <c:v>3.7049725100444073</c:v>
                </c:pt>
                <c:pt idx="6">
                  <c:v>3.4992867087929738</c:v>
                </c:pt>
                <c:pt idx="7">
                  <c:v>3.4093672223926901</c:v>
                </c:pt>
                <c:pt idx="8">
                  <c:v>3.4677073208362263</c:v>
                </c:pt>
                <c:pt idx="9">
                  <c:v>3.3232946370176588</c:v>
                </c:pt>
                <c:pt idx="10">
                  <c:v>3.1503761422398529</c:v>
                </c:pt>
                <c:pt idx="11">
                  <c:v>2.9805722022930294</c:v>
                </c:pt>
                <c:pt idx="12">
                  <c:v>2.903082271860193</c:v>
                </c:pt>
                <c:pt idx="13">
                  <c:v>2.9246855135496821</c:v>
                </c:pt>
                <c:pt idx="14">
                  <c:v>2.8321214922775724</c:v>
                </c:pt>
                <c:pt idx="15">
                  <c:v>2.7153777731809483</c:v>
                </c:pt>
                <c:pt idx="16">
                  <c:v>2.849120858073166</c:v>
                </c:pt>
                <c:pt idx="17">
                  <c:v>2.6343504184672608</c:v>
                </c:pt>
                <c:pt idx="18">
                  <c:v>2.5574115334207077</c:v>
                </c:pt>
                <c:pt idx="19">
                  <c:v>2.6151987657495499</c:v>
                </c:pt>
                <c:pt idx="20">
                  <c:v>2.6547693721948846</c:v>
                </c:pt>
                <c:pt idx="21">
                  <c:v>2.47138629142079</c:v>
                </c:pt>
                <c:pt idx="22">
                  <c:v>2.4147069536423844</c:v>
                </c:pt>
                <c:pt idx="23">
                  <c:v>2.3573514277065883</c:v>
                </c:pt>
                <c:pt idx="24">
                  <c:v>2.3598090428927971</c:v>
                </c:pt>
                <c:pt idx="25">
                  <c:v>2.3165891550566302</c:v>
                </c:pt>
                <c:pt idx="26">
                  <c:v>2.2178510464164618</c:v>
                </c:pt>
                <c:pt idx="27">
                  <c:v>2.1295873885424554</c:v>
                </c:pt>
                <c:pt idx="28">
                  <c:v>2.1941218616044087</c:v>
                </c:pt>
                <c:pt idx="29">
                  <c:v>2.2530010395579141</c:v>
                </c:pt>
                <c:pt idx="30">
                  <c:v>2.2227607397530287</c:v>
                </c:pt>
                <c:pt idx="31">
                  <c:v>2.4412544438801418</c:v>
                </c:pt>
                <c:pt idx="32">
                  <c:v>2.7469398512527983</c:v>
                </c:pt>
                <c:pt idx="33">
                  <c:v>2.749135701805475</c:v>
                </c:pt>
                <c:pt idx="34">
                  <c:v>3.0582277924362353</c:v>
                </c:pt>
                <c:pt idx="35">
                  <c:v>3.60251634597422</c:v>
                </c:pt>
                <c:pt idx="36">
                  <c:v>3.8668222748815166</c:v>
                </c:pt>
                <c:pt idx="37">
                  <c:v>3.9512271750805583</c:v>
                </c:pt>
              </c:numCache>
            </c:numRef>
          </c:val>
          <c:smooth val="0"/>
          <c:extLst>
            <c:ext xmlns:c16="http://schemas.microsoft.com/office/drawing/2014/chart" uri="{C3380CC4-5D6E-409C-BE32-E72D297353CC}">
              <c16:uniqueId val="{00000004-72A6-4C1C-8149-9E89D298661C}"/>
            </c:ext>
          </c:extLst>
        </c:ser>
        <c:dLbls>
          <c:showLegendKey val="0"/>
          <c:showVal val="0"/>
          <c:showCatName val="0"/>
          <c:showSerName val="0"/>
          <c:showPercent val="0"/>
          <c:showBubbleSize val="0"/>
        </c:dLbls>
        <c:marker val="1"/>
        <c:smooth val="0"/>
        <c:axId val="490569008"/>
        <c:axId val="1"/>
      </c:lineChart>
      <c:lineChart>
        <c:grouping val="standard"/>
        <c:varyColors val="0"/>
        <c:ser>
          <c:idx val="6"/>
          <c:order val="5"/>
          <c:tx>
            <c:strRef>
              <c:f>'11_ábra_chart'!$K$9</c:f>
              <c:strCache>
                <c:ptCount val="1"/>
                <c:pt idx="0">
                  <c:v>Eurozone</c:v>
                </c:pt>
              </c:strCache>
            </c:strRef>
          </c:tx>
          <c:spPr>
            <a:ln w="25400">
              <a:solidFill>
                <a:schemeClr val="tx1"/>
              </a:solidFill>
              <a:prstDash val="solid"/>
            </a:ln>
          </c:spPr>
          <c:marker>
            <c:symbol val="none"/>
          </c:marker>
          <c:cat>
            <c:strRef>
              <c:f>'11_ábra_chart'!$C$19:$C$56</c:f>
              <c:strCache>
                <c:ptCount val="38"/>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strCache>
            </c:strRef>
          </c:cat>
          <c:val>
            <c:numRef>
              <c:f>'11_ábra_chart'!$K$19:$K$56</c:f>
              <c:numCache>
                <c:formatCode>0.00</c:formatCode>
                <c:ptCount val="38"/>
                <c:pt idx="0">
                  <c:v>3.2492913165553019</c:v>
                </c:pt>
                <c:pt idx="1">
                  <c:v>3.2229580641649136</c:v>
                </c:pt>
                <c:pt idx="2">
                  <c:v>3.3320180409696039</c:v>
                </c:pt>
                <c:pt idx="3">
                  <c:v>3.4862532235640842</c:v>
                </c:pt>
                <c:pt idx="4">
                  <c:v>3.5765070026965806</c:v>
                </c:pt>
                <c:pt idx="5">
                  <c:v>3.8749087611625477</c:v>
                </c:pt>
                <c:pt idx="6">
                  <c:v>4.114278006378048</c:v>
                </c:pt>
                <c:pt idx="7">
                  <c:v>4.3450519379273471</c:v>
                </c:pt>
                <c:pt idx="8">
                  <c:v>4.278374443732071</c:v>
                </c:pt>
                <c:pt idx="9">
                  <c:v>4.1264792117108415</c:v>
                </c:pt>
                <c:pt idx="10">
                  <c:v>3.9804809778347092</c:v>
                </c:pt>
                <c:pt idx="11">
                  <c:v>3.8599537106079738</c:v>
                </c:pt>
                <c:pt idx="12">
                  <c:v>3.7751065658987195</c:v>
                </c:pt>
                <c:pt idx="13">
                  <c:v>3.809532452917789</c:v>
                </c:pt>
                <c:pt idx="14">
                  <c:v>3.7728168337345456</c:v>
                </c:pt>
                <c:pt idx="15">
                  <c:v>3.819236946615606</c:v>
                </c:pt>
                <c:pt idx="16">
                  <c:v>3.8064350329684298</c:v>
                </c:pt>
                <c:pt idx="17">
                  <c:v>3.714814899011734</c:v>
                </c:pt>
                <c:pt idx="18">
                  <c:v>3.4629128039769932</c:v>
                </c:pt>
                <c:pt idx="19">
                  <c:v>3.2096418845256247</c:v>
                </c:pt>
                <c:pt idx="20">
                  <c:v>3.0526244453674574</c:v>
                </c:pt>
                <c:pt idx="21">
                  <c:v>2.8572535278242159</c:v>
                </c:pt>
                <c:pt idx="22">
                  <c:v>2.804603660740844</c:v>
                </c:pt>
                <c:pt idx="23">
                  <c:v>2.6987077848830658</c:v>
                </c:pt>
                <c:pt idx="24">
                  <c:v>2.6536704860564164</c:v>
                </c:pt>
                <c:pt idx="25">
                  <c:v>2.4773404176655149</c:v>
                </c:pt>
                <c:pt idx="26">
                  <c:v>2.383060354187966</c:v>
                </c:pt>
                <c:pt idx="27">
                  <c:v>2.3295526584221418</c:v>
                </c:pt>
                <c:pt idx="28">
                  <c:v>2.2822334645950684</c:v>
                </c:pt>
                <c:pt idx="29">
                  <c:v>2.2215635946961694</c:v>
                </c:pt>
                <c:pt idx="30">
                  <c:v>2.199592455509527</c:v>
                </c:pt>
                <c:pt idx="31">
                  <c:v>2.1361338795128466</c:v>
                </c:pt>
                <c:pt idx="32">
                  <c:v>2.1034837698794893</c:v>
                </c:pt>
                <c:pt idx="33">
                  <c:v>2.0556521364213229</c:v>
                </c:pt>
                <c:pt idx="34">
                  <c:v>2.0056482683965302</c:v>
                </c:pt>
                <c:pt idx="35">
                  <c:v>1.9861693222874028</c:v>
                </c:pt>
                <c:pt idx="36">
                  <c:v>1.9899999999999998</c:v>
                </c:pt>
                <c:pt idx="37">
                  <c:v>1.9865955195355847</c:v>
                </c:pt>
              </c:numCache>
            </c:numRef>
          </c:val>
          <c:smooth val="0"/>
          <c:extLst>
            <c:ext xmlns:c16="http://schemas.microsoft.com/office/drawing/2014/chart" uri="{C3380CC4-5D6E-409C-BE32-E72D297353CC}">
              <c16:uniqueId val="{00000005-72A6-4C1C-8149-9E89D298661C}"/>
            </c:ext>
          </c:extLst>
        </c:ser>
        <c:dLbls>
          <c:showLegendKey val="0"/>
          <c:showVal val="0"/>
          <c:showCatName val="0"/>
          <c:showSerName val="0"/>
          <c:showPercent val="0"/>
          <c:showBubbleSize val="0"/>
        </c:dLbls>
        <c:marker val="1"/>
        <c:smooth val="0"/>
        <c:axId val="3"/>
        <c:axId val="4"/>
      </c:lineChart>
      <c:catAx>
        <c:axId val="490569008"/>
        <c:scaling>
          <c:orientation val="minMax"/>
        </c:scaling>
        <c:delete val="0"/>
        <c:axPos val="b"/>
        <c:numFmt formatCode="General" sourceLinked="1"/>
        <c:majorTickMark val="out"/>
        <c:minorTickMark val="none"/>
        <c:tickLblPos val="nextTo"/>
        <c:spPr>
          <a:ln>
            <a:solidFill>
              <a:schemeClr val="tx1"/>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6.1865220489822875E-2"/>
              <c:y val="1.5051861832778924E-3"/>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0569008"/>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4"/>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82718450922111553"/>
              <c:y val="7.9273513270734211E-4"/>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w="9525">
          <a:solidFill>
            <a:sysClr val="windowText" lastClr="000000"/>
          </a:solidFill>
        </a:ln>
      </c:spPr>
    </c:plotArea>
    <c:legend>
      <c:legendPos val="b"/>
      <c:layout>
        <c:manualLayout>
          <c:xMode val="edge"/>
          <c:yMode val="edge"/>
          <c:x val="8.4651205410627248E-2"/>
          <c:y val="0.88640069301137181"/>
          <c:w val="0.84919851198280538"/>
          <c:h val="0.10386021329547535"/>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363603115184407E-2"/>
          <c:y val="5.2495412995005743E-2"/>
          <c:w val="0.84983237642654263"/>
          <c:h val="0.5784263084761464"/>
        </c:manualLayout>
      </c:layout>
      <c:barChart>
        <c:barDir val="col"/>
        <c:grouping val="stacked"/>
        <c:varyColors val="0"/>
        <c:ser>
          <c:idx val="0"/>
          <c:order val="0"/>
          <c:tx>
            <c:strRef>
              <c:f>'12_ábra_chart'!$F$8</c:f>
              <c:strCache>
                <c:ptCount val="1"/>
                <c:pt idx="0">
                  <c:v>Lakáscélú hitel</c:v>
                </c:pt>
              </c:strCache>
            </c:strRef>
          </c:tx>
          <c:spPr>
            <a:solidFill>
              <a:schemeClr val="tx2"/>
            </a:solidFill>
            <a:ln>
              <a:solidFill>
                <a:sysClr val="windowText" lastClr="000000"/>
              </a:solidFill>
            </a:ln>
          </c:spPr>
          <c:invertIfNegative val="0"/>
          <c:cat>
            <c:strRef>
              <c:f>'12_ábra_chart'!$E$10:$E$47</c:f>
              <c:strCache>
                <c:ptCount val="38"/>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strCache>
            </c:strRef>
          </c:cat>
          <c:val>
            <c:numRef>
              <c:f>'12_ábra_chart'!$F$10:$F$47</c:f>
              <c:numCache>
                <c:formatCode>#,##0.0</c:formatCode>
                <c:ptCount val="38"/>
                <c:pt idx="0">
                  <c:v>-36.571918542014849</c:v>
                </c:pt>
                <c:pt idx="1">
                  <c:v>-27.389273987156834</c:v>
                </c:pt>
                <c:pt idx="2">
                  <c:v>-12.931003762757388</c:v>
                </c:pt>
                <c:pt idx="3">
                  <c:v>-25.948459502895563</c:v>
                </c:pt>
                <c:pt idx="4">
                  <c:v>-43.213825379964192</c:v>
                </c:pt>
                <c:pt idx="5">
                  <c:v>-32.993428048828015</c:v>
                </c:pt>
                <c:pt idx="6">
                  <c:v>-38.110479310230424</c:v>
                </c:pt>
                <c:pt idx="7">
                  <c:v>-420.60581008769225</c:v>
                </c:pt>
                <c:pt idx="8">
                  <c:v>-415.70002244288656</c:v>
                </c:pt>
                <c:pt idx="9">
                  <c:v>-45.906357437717276</c:v>
                </c:pt>
                <c:pt idx="10">
                  <c:v>-47.204769013755353</c:v>
                </c:pt>
                <c:pt idx="11">
                  <c:v>-45.358911196697278</c:v>
                </c:pt>
                <c:pt idx="12">
                  <c:v>-48.689589039731125</c:v>
                </c:pt>
                <c:pt idx="13">
                  <c:v>-43.035297471253919</c:v>
                </c:pt>
                <c:pt idx="14">
                  <c:v>-38.169976487233946</c:v>
                </c:pt>
                <c:pt idx="15">
                  <c:v>-37.410064387358027</c:v>
                </c:pt>
                <c:pt idx="16">
                  <c:v>-44.791549413311344</c:v>
                </c:pt>
                <c:pt idx="17">
                  <c:v>-30.013237295847588</c:v>
                </c:pt>
                <c:pt idx="18">
                  <c:v>-9.1889806231629123</c:v>
                </c:pt>
                <c:pt idx="19">
                  <c:v>-20.068011253592609</c:v>
                </c:pt>
                <c:pt idx="20">
                  <c:v>-355.04145159591968</c:v>
                </c:pt>
                <c:pt idx="21">
                  <c:v>-26.603694075000206</c:v>
                </c:pt>
                <c:pt idx="22">
                  <c:v>-27.308902615762278</c:v>
                </c:pt>
                <c:pt idx="23">
                  <c:v>-31.334683867506342</c:v>
                </c:pt>
                <c:pt idx="24">
                  <c:v>-31.618987125059988</c:v>
                </c:pt>
                <c:pt idx="25">
                  <c:v>1.0632739919291447</c:v>
                </c:pt>
                <c:pt idx="26">
                  <c:v>14.564248580283689</c:v>
                </c:pt>
                <c:pt idx="27">
                  <c:v>-8.7037843918136666</c:v>
                </c:pt>
                <c:pt idx="28">
                  <c:v>8.8970104354279833</c:v>
                </c:pt>
                <c:pt idx="29">
                  <c:v>21.880827923306235</c:v>
                </c:pt>
                <c:pt idx="30">
                  <c:v>57.995616275607219</c:v>
                </c:pt>
                <c:pt idx="31">
                  <c:v>51.480970088437743</c:v>
                </c:pt>
                <c:pt idx="32">
                  <c:v>38.913472641887864</c:v>
                </c:pt>
                <c:pt idx="33">
                  <c:v>100.19313092255223</c:v>
                </c:pt>
                <c:pt idx="34">
                  <c:v>104.20213549933267</c:v>
                </c:pt>
                <c:pt idx="35">
                  <c:v>84.540143492424022</c:v>
                </c:pt>
                <c:pt idx="36">
                  <c:v>53.195555478553828</c:v>
                </c:pt>
                <c:pt idx="37">
                  <c:v>100.87823042062364</c:v>
                </c:pt>
              </c:numCache>
            </c:numRef>
          </c:val>
          <c:extLst>
            <c:ext xmlns:c16="http://schemas.microsoft.com/office/drawing/2014/chart" uri="{C3380CC4-5D6E-409C-BE32-E72D297353CC}">
              <c16:uniqueId val="{00000000-FB71-4D3B-9E54-9FAE53156B14}"/>
            </c:ext>
          </c:extLst>
        </c:ser>
        <c:ser>
          <c:idx val="1"/>
          <c:order val="1"/>
          <c:tx>
            <c:strRef>
              <c:f>'12_ábra_chart'!$G$8</c:f>
              <c:strCache>
                <c:ptCount val="1"/>
                <c:pt idx="0">
                  <c:v>Fogyasztási hitel</c:v>
                </c:pt>
              </c:strCache>
            </c:strRef>
          </c:tx>
          <c:spPr>
            <a:solidFill>
              <a:schemeClr val="accent2"/>
            </a:solidFill>
            <a:ln>
              <a:solidFill>
                <a:sysClr val="windowText" lastClr="000000"/>
              </a:solidFill>
            </a:ln>
          </c:spPr>
          <c:invertIfNegative val="0"/>
          <c:cat>
            <c:strRef>
              <c:f>'12_ábra_chart'!$E$10:$E$47</c:f>
              <c:strCache>
                <c:ptCount val="38"/>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strCache>
            </c:strRef>
          </c:cat>
          <c:val>
            <c:numRef>
              <c:f>'12_ábra_chart'!$G$10:$G$47</c:f>
              <c:numCache>
                <c:formatCode>#,##0.0</c:formatCode>
                <c:ptCount val="38"/>
                <c:pt idx="0">
                  <c:v>-5.2950474112853181</c:v>
                </c:pt>
                <c:pt idx="1">
                  <c:v>-26.160501057779239</c:v>
                </c:pt>
                <c:pt idx="2">
                  <c:v>-35.094090266439345</c:v>
                </c:pt>
                <c:pt idx="3">
                  <c:v>-36.844449388061427</c:v>
                </c:pt>
                <c:pt idx="4">
                  <c:v>-52.421143651806723</c:v>
                </c:pt>
                <c:pt idx="5">
                  <c:v>-44.714426566063167</c:v>
                </c:pt>
                <c:pt idx="6">
                  <c:v>-49.959208096513443</c:v>
                </c:pt>
                <c:pt idx="7">
                  <c:v>-176.74919919340525</c:v>
                </c:pt>
                <c:pt idx="8">
                  <c:v>-160.68425656718432</c:v>
                </c:pt>
                <c:pt idx="9">
                  <c:v>-48.029418130440988</c:v>
                </c:pt>
                <c:pt idx="10">
                  <c:v>-59.765528290940892</c:v>
                </c:pt>
                <c:pt idx="11">
                  <c:v>-60.766641094877386</c:v>
                </c:pt>
                <c:pt idx="12">
                  <c:v>-62.968805648515016</c:v>
                </c:pt>
                <c:pt idx="13">
                  <c:v>-58.218862068855657</c:v>
                </c:pt>
                <c:pt idx="14">
                  <c:v>-56.161152906560119</c:v>
                </c:pt>
                <c:pt idx="15">
                  <c:v>-57.153914771896751</c:v>
                </c:pt>
                <c:pt idx="16">
                  <c:v>-25.728931813721616</c:v>
                </c:pt>
                <c:pt idx="17">
                  <c:v>-60.837477619215413</c:v>
                </c:pt>
                <c:pt idx="18">
                  <c:v>-39.778481646842749</c:v>
                </c:pt>
                <c:pt idx="19">
                  <c:v>-45.393639554384848</c:v>
                </c:pt>
                <c:pt idx="20">
                  <c:v>-384.51692865438542</c:v>
                </c:pt>
                <c:pt idx="21">
                  <c:v>-69.060784703313374</c:v>
                </c:pt>
                <c:pt idx="22">
                  <c:v>-48.15949049229382</c:v>
                </c:pt>
                <c:pt idx="23">
                  <c:v>-62.219698822887267</c:v>
                </c:pt>
                <c:pt idx="24">
                  <c:v>-47.436559779196145</c:v>
                </c:pt>
                <c:pt idx="25">
                  <c:v>-22.866211504499461</c:v>
                </c:pt>
                <c:pt idx="26">
                  <c:v>-26.421435251075948</c:v>
                </c:pt>
                <c:pt idx="27">
                  <c:v>-46.281061238078053</c:v>
                </c:pt>
                <c:pt idx="28">
                  <c:v>-34.392973959103557</c:v>
                </c:pt>
                <c:pt idx="29">
                  <c:v>-6.3457338039401385</c:v>
                </c:pt>
                <c:pt idx="30">
                  <c:v>11.985419018006834</c:v>
                </c:pt>
                <c:pt idx="31">
                  <c:v>-23.658948482634081</c:v>
                </c:pt>
                <c:pt idx="32">
                  <c:v>-3.4476638092221421</c:v>
                </c:pt>
                <c:pt idx="33">
                  <c:v>42.881572708813295</c:v>
                </c:pt>
                <c:pt idx="34">
                  <c:v>34.168076065402687</c:v>
                </c:pt>
                <c:pt idx="35">
                  <c:v>33.926245322476099</c:v>
                </c:pt>
                <c:pt idx="36">
                  <c:v>24.850981788024257</c:v>
                </c:pt>
                <c:pt idx="37">
                  <c:v>51.44668354261271</c:v>
                </c:pt>
              </c:numCache>
            </c:numRef>
          </c:val>
          <c:extLst>
            <c:ext xmlns:c16="http://schemas.microsoft.com/office/drawing/2014/chart" uri="{C3380CC4-5D6E-409C-BE32-E72D297353CC}">
              <c16:uniqueId val="{00000001-FB71-4D3B-9E54-9FAE53156B14}"/>
            </c:ext>
          </c:extLst>
        </c:ser>
        <c:ser>
          <c:idx val="6"/>
          <c:order val="4"/>
          <c:tx>
            <c:strRef>
              <c:f>'12_ábra_chart'!$H$8</c:f>
              <c:strCache>
                <c:ptCount val="1"/>
                <c:pt idx="0">
                  <c:v>Egyéb hitel</c:v>
                </c:pt>
              </c:strCache>
            </c:strRef>
          </c:tx>
          <c:spPr>
            <a:solidFill>
              <a:schemeClr val="bg2"/>
            </a:solidFill>
            <a:ln>
              <a:solidFill>
                <a:schemeClr val="tx1"/>
              </a:solidFill>
            </a:ln>
          </c:spPr>
          <c:invertIfNegative val="0"/>
          <c:cat>
            <c:strRef>
              <c:f>'12_ábra_chart'!$E$10:$E$47</c:f>
              <c:strCache>
                <c:ptCount val="38"/>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strCache>
            </c:strRef>
          </c:cat>
          <c:val>
            <c:numRef>
              <c:f>'12_ábra_chart'!$H$10:$H$47</c:f>
              <c:numCache>
                <c:formatCode>#,##0.0</c:formatCode>
                <c:ptCount val="38"/>
                <c:pt idx="0">
                  <c:v>-17.607098588644767</c:v>
                </c:pt>
                <c:pt idx="1">
                  <c:v>16.7353537361614</c:v>
                </c:pt>
                <c:pt idx="2">
                  <c:v>3.2818036618698589</c:v>
                </c:pt>
                <c:pt idx="3">
                  <c:v>-16.193391989008934</c:v>
                </c:pt>
                <c:pt idx="4">
                  <c:v>3.999390800756446</c:v>
                </c:pt>
                <c:pt idx="5">
                  <c:v>15.490239053413024</c:v>
                </c:pt>
                <c:pt idx="6">
                  <c:v>9.9872145753145443</c:v>
                </c:pt>
                <c:pt idx="7">
                  <c:v>-6.2328395004617576</c:v>
                </c:pt>
                <c:pt idx="8">
                  <c:v>-8.3797294266219478</c:v>
                </c:pt>
                <c:pt idx="9">
                  <c:v>7.7296999988265096</c:v>
                </c:pt>
                <c:pt idx="10">
                  <c:v>2.5433281055137988</c:v>
                </c:pt>
                <c:pt idx="11">
                  <c:v>-7.9213443800335783</c:v>
                </c:pt>
                <c:pt idx="12">
                  <c:v>-4.8549139986477954</c:v>
                </c:pt>
                <c:pt idx="13">
                  <c:v>8.8758478398427894</c:v>
                </c:pt>
                <c:pt idx="14">
                  <c:v>14.006057336890066</c:v>
                </c:pt>
                <c:pt idx="15">
                  <c:v>-10.430152144669131</c:v>
                </c:pt>
                <c:pt idx="16">
                  <c:v>-15.680376374144604</c:v>
                </c:pt>
                <c:pt idx="17">
                  <c:v>25.949624354701896</c:v>
                </c:pt>
                <c:pt idx="18">
                  <c:v>15.421305409995398</c:v>
                </c:pt>
                <c:pt idx="19">
                  <c:v>-10.500884745473627</c:v>
                </c:pt>
                <c:pt idx="20">
                  <c:v>-17.718934591683023</c:v>
                </c:pt>
                <c:pt idx="21">
                  <c:v>11.896970347229125</c:v>
                </c:pt>
                <c:pt idx="22">
                  <c:v>12.373724677613659</c:v>
                </c:pt>
                <c:pt idx="23">
                  <c:v>-2.2117164769241811</c:v>
                </c:pt>
                <c:pt idx="24">
                  <c:v>-1.7097139882932191</c:v>
                </c:pt>
                <c:pt idx="25">
                  <c:v>13.030905147695284</c:v>
                </c:pt>
                <c:pt idx="26">
                  <c:v>50.951892007314981</c:v>
                </c:pt>
                <c:pt idx="27">
                  <c:v>94.619977398082469</c:v>
                </c:pt>
                <c:pt idx="28">
                  <c:v>36.523144931561809</c:v>
                </c:pt>
                <c:pt idx="29">
                  <c:v>52.984458591001768</c:v>
                </c:pt>
                <c:pt idx="30">
                  <c:v>12.577102766913987</c:v>
                </c:pt>
                <c:pt idx="31">
                  <c:v>-45.296617690693516</c:v>
                </c:pt>
                <c:pt idx="32">
                  <c:v>-16.402596501633958</c:v>
                </c:pt>
                <c:pt idx="33">
                  <c:v>9.6997385735207082</c:v>
                </c:pt>
                <c:pt idx="34">
                  <c:v>3.471302371909009</c:v>
                </c:pt>
                <c:pt idx="35">
                  <c:v>-9.2176215254396077</c:v>
                </c:pt>
                <c:pt idx="36">
                  <c:v>-0.76444646218047385</c:v>
                </c:pt>
                <c:pt idx="37">
                  <c:v>14.137101256517974</c:v>
                </c:pt>
              </c:numCache>
            </c:numRef>
          </c:val>
          <c:extLst>
            <c:ext xmlns:c16="http://schemas.microsoft.com/office/drawing/2014/chart" uri="{C3380CC4-5D6E-409C-BE32-E72D297353CC}">
              <c16:uniqueId val="{00000002-FB71-4D3B-9E54-9FAE53156B14}"/>
            </c:ext>
          </c:extLst>
        </c:ser>
        <c:dLbls>
          <c:showLegendKey val="0"/>
          <c:showVal val="0"/>
          <c:showCatName val="0"/>
          <c:showSerName val="0"/>
          <c:showPercent val="0"/>
          <c:showBubbleSize val="0"/>
        </c:dLbls>
        <c:gapWidth val="100"/>
        <c:overlap val="100"/>
        <c:axId val="486262200"/>
        <c:axId val="1"/>
      </c:barChart>
      <c:lineChart>
        <c:grouping val="standard"/>
        <c:varyColors val="0"/>
        <c:ser>
          <c:idx val="2"/>
          <c:order val="2"/>
          <c:tx>
            <c:strRef>
              <c:f>'12_ábra_chart'!$I$8</c:f>
              <c:strCache>
                <c:ptCount val="1"/>
                <c:pt idx="0">
                  <c:v>Összesen</c:v>
                </c:pt>
              </c:strCache>
            </c:strRef>
          </c:tx>
          <c:spPr>
            <a:ln w="25400">
              <a:solidFill>
                <a:schemeClr val="tx1"/>
              </a:solidFill>
            </a:ln>
          </c:spPr>
          <c:marker>
            <c:symbol val="none"/>
          </c:marker>
          <c:cat>
            <c:strRef>
              <c:f>'12_ábra_chart'!$E$10:$E$47</c:f>
              <c:strCache>
                <c:ptCount val="38"/>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strCache>
            </c:strRef>
          </c:cat>
          <c:val>
            <c:numRef>
              <c:f>'12_ábra_chart'!$I$10:$I$47</c:f>
              <c:numCache>
                <c:formatCode>#,##0.0</c:formatCode>
                <c:ptCount val="38"/>
                <c:pt idx="0">
                  <c:v>-36.359770892509665</c:v>
                </c:pt>
                <c:pt idx="1">
                  <c:v>-31.662865612970585</c:v>
                </c:pt>
                <c:pt idx="2">
                  <c:v>-31.291773754318029</c:v>
                </c:pt>
                <c:pt idx="3">
                  <c:v>-85.234875932192892</c:v>
                </c:pt>
                <c:pt idx="4">
                  <c:v>-80.854311967396526</c:v>
                </c:pt>
                <c:pt idx="5">
                  <c:v>-55.394575777241741</c:v>
                </c:pt>
                <c:pt idx="6">
                  <c:v>-80.528712729987646</c:v>
                </c:pt>
                <c:pt idx="7">
                  <c:v>-599.13528481290473</c:v>
                </c:pt>
                <c:pt idx="8">
                  <c:v>-556.12385732414805</c:v>
                </c:pt>
                <c:pt idx="9">
                  <c:v>-71.938377700195389</c:v>
                </c:pt>
                <c:pt idx="10">
                  <c:v>-92.924509602358143</c:v>
                </c:pt>
                <c:pt idx="11">
                  <c:v>-114.51658490711007</c:v>
                </c:pt>
                <c:pt idx="12">
                  <c:v>-111.26588990872591</c:v>
                </c:pt>
                <c:pt idx="13">
                  <c:v>-81.578957605664712</c:v>
                </c:pt>
                <c:pt idx="14">
                  <c:v>-69.630635144708421</c:v>
                </c:pt>
                <c:pt idx="15">
                  <c:v>-114.15812275900691</c:v>
                </c:pt>
                <c:pt idx="16">
                  <c:v>-100.26695963432773</c:v>
                </c:pt>
                <c:pt idx="17">
                  <c:v>-61.260711375769191</c:v>
                </c:pt>
                <c:pt idx="18">
                  <c:v>-25.956543308612481</c:v>
                </c:pt>
                <c:pt idx="19">
                  <c:v>-90.408237335597477</c:v>
                </c:pt>
                <c:pt idx="20">
                  <c:v>-749.26067029312696</c:v>
                </c:pt>
                <c:pt idx="21">
                  <c:v>-86.071114985756608</c:v>
                </c:pt>
                <c:pt idx="22">
                  <c:v>-69.083835114580495</c:v>
                </c:pt>
                <c:pt idx="23">
                  <c:v>-110.23309350620153</c:v>
                </c:pt>
                <c:pt idx="24">
                  <c:v>-69.332065620935083</c:v>
                </c:pt>
                <c:pt idx="25">
                  <c:v>-10.52921441259571</c:v>
                </c:pt>
                <c:pt idx="26">
                  <c:v>37.435427739854241</c:v>
                </c:pt>
                <c:pt idx="27">
                  <c:v>40.016726510104334</c:v>
                </c:pt>
                <c:pt idx="28">
                  <c:v>13.182688697233283</c:v>
                </c:pt>
                <c:pt idx="29">
                  <c:v>69.558002677544778</c:v>
                </c:pt>
                <c:pt idx="30">
                  <c:v>84.811255354297941</c:v>
                </c:pt>
                <c:pt idx="31">
                  <c:v>-19.843197726662968</c:v>
                </c:pt>
                <c:pt idx="32">
                  <c:v>10.682542170052052</c:v>
                </c:pt>
                <c:pt idx="33">
                  <c:v>160.51488042603785</c:v>
                </c:pt>
                <c:pt idx="34">
                  <c:v>144.75449988144408</c:v>
                </c:pt>
                <c:pt idx="35">
                  <c:v>109.02949320688781</c:v>
                </c:pt>
                <c:pt idx="36">
                  <c:v>72.457163153402107</c:v>
                </c:pt>
                <c:pt idx="37">
                  <c:v>169.41591567252314</c:v>
                </c:pt>
              </c:numCache>
            </c:numRef>
          </c:val>
          <c:smooth val="0"/>
          <c:extLst>
            <c:ext xmlns:c16="http://schemas.microsoft.com/office/drawing/2014/chart" uri="{C3380CC4-5D6E-409C-BE32-E72D297353CC}">
              <c16:uniqueId val="{00000003-FB71-4D3B-9E54-9FAE53156B14}"/>
            </c:ext>
          </c:extLst>
        </c:ser>
        <c:dLbls>
          <c:showLegendKey val="0"/>
          <c:showVal val="0"/>
          <c:showCatName val="0"/>
          <c:showSerName val="0"/>
          <c:showPercent val="0"/>
          <c:showBubbleSize val="0"/>
        </c:dLbls>
        <c:marker val="1"/>
        <c:smooth val="0"/>
        <c:axId val="486262200"/>
        <c:axId val="1"/>
      </c:lineChart>
      <c:lineChart>
        <c:grouping val="standard"/>
        <c:varyColors val="0"/>
        <c:ser>
          <c:idx val="4"/>
          <c:order val="3"/>
          <c:tx>
            <c:strRef>
              <c:f>'12_ábra_chart'!$J$8</c:f>
              <c:strCache>
                <c:ptCount val="1"/>
                <c:pt idx="0">
                  <c:v>Éves növekedési ütem (jobb skála)</c:v>
                </c:pt>
              </c:strCache>
            </c:strRef>
          </c:tx>
          <c:spPr>
            <a:ln w="25400">
              <a:solidFill>
                <a:srgbClr val="FF0000"/>
              </a:solidFill>
              <a:prstDash val="solid"/>
            </a:ln>
          </c:spPr>
          <c:marker>
            <c:symbol val="none"/>
          </c:marker>
          <c:cat>
            <c:strRef>
              <c:f>'12_ábra_chart'!$E$10:$E$46</c:f>
              <c:strCache>
                <c:ptCount val="37"/>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strCache>
            </c:strRef>
          </c:cat>
          <c:val>
            <c:numRef>
              <c:f>'12_ábra_chart'!$J$10:$J$47</c:f>
              <c:numCache>
                <c:formatCode>#,##0.0</c:formatCode>
                <c:ptCount val="38"/>
                <c:pt idx="0">
                  <c:v>-8.0302934988717461E-2</c:v>
                </c:pt>
                <c:pt idx="1">
                  <c:v>-0.88860131398670761</c:v>
                </c:pt>
                <c:pt idx="2">
                  <c:v>-1.7122257697550047</c:v>
                </c:pt>
                <c:pt idx="3">
                  <c:v>-2.3525573644677684</c:v>
                </c:pt>
                <c:pt idx="4">
                  <c:v>-2.9037456010141631</c:v>
                </c:pt>
                <c:pt idx="5">
                  <c:v>-2.922986352087392</c:v>
                </c:pt>
                <c:pt idx="6">
                  <c:v>-3.613500712806017</c:v>
                </c:pt>
                <c:pt idx="7">
                  <c:v>-9.5101588934643786</c:v>
                </c:pt>
                <c:pt idx="8">
                  <c:v>-16.102729208857269</c:v>
                </c:pt>
                <c:pt idx="9">
                  <c:v>-15.765646543722204</c:v>
                </c:pt>
                <c:pt idx="10">
                  <c:v>-15.187486444254148</c:v>
                </c:pt>
                <c:pt idx="11">
                  <c:v>-9.8292007120087916</c:v>
                </c:pt>
                <c:pt idx="12">
                  <c:v>-5.0811007496845084</c:v>
                </c:pt>
                <c:pt idx="13">
                  <c:v>-5.3350585299385864</c:v>
                </c:pt>
                <c:pt idx="14">
                  <c:v>-5.1718438718336017</c:v>
                </c:pt>
                <c:pt idx="15">
                  <c:v>-5.2004512799343967</c:v>
                </c:pt>
                <c:pt idx="16">
                  <c:v>-4.9607529920277909</c:v>
                </c:pt>
                <c:pt idx="17">
                  <c:v>-4.8812912089637015</c:v>
                </c:pt>
                <c:pt idx="18">
                  <c:v>-4.2759212135289832</c:v>
                </c:pt>
                <c:pt idx="19">
                  <c:v>-4.0522515831499781</c:v>
                </c:pt>
                <c:pt idx="20">
                  <c:v>-13.501613536790902</c:v>
                </c:pt>
                <c:pt idx="21">
                  <c:v>-13.978050071191381</c:v>
                </c:pt>
                <c:pt idx="22">
                  <c:v>-14.646590316240799</c:v>
                </c:pt>
                <c:pt idx="23">
                  <c:v>-15.075492925568208</c:v>
                </c:pt>
                <c:pt idx="24">
                  <c:v>-5.3730013328840984</c:v>
                </c:pt>
                <c:pt idx="25">
                  <c:v>-4.218341729969274</c:v>
                </c:pt>
                <c:pt idx="26">
                  <c:v>-2.5237107767106224</c:v>
                </c:pt>
                <c:pt idx="27">
                  <c:v>-3.2580630078216558E-2</c:v>
                </c:pt>
                <c:pt idx="28">
                  <c:v>1.3901013150847448</c:v>
                </c:pt>
                <c:pt idx="29">
                  <c:v>2.7850978144502552</c:v>
                </c:pt>
                <c:pt idx="30">
                  <c:v>3.6004331567466861</c:v>
                </c:pt>
                <c:pt idx="31">
                  <c:v>2.6030212069573695</c:v>
                </c:pt>
                <c:pt idx="32">
                  <c:v>2.5304739511172101</c:v>
                </c:pt>
                <c:pt idx="33">
                  <c:v>4.0954617083727936</c:v>
                </c:pt>
                <c:pt idx="34">
                  <c:v>5.0726312724578655</c:v>
                </c:pt>
                <c:pt idx="35">
                  <c:v>7.3463429355791821</c:v>
                </c:pt>
                <c:pt idx="36">
                  <c:v>8.4685901014747813</c:v>
                </c:pt>
                <c:pt idx="37">
                  <c:v>8.3860247009505109</c:v>
                </c:pt>
              </c:numCache>
            </c:numRef>
          </c:val>
          <c:smooth val="0"/>
          <c:extLst>
            <c:ext xmlns:c16="http://schemas.microsoft.com/office/drawing/2014/chart" uri="{C3380CC4-5D6E-409C-BE32-E72D297353CC}">
              <c16:uniqueId val="{00000004-FB71-4D3B-9E54-9FAE53156B14}"/>
            </c:ext>
          </c:extLst>
        </c:ser>
        <c:dLbls>
          <c:showLegendKey val="0"/>
          <c:showVal val="0"/>
          <c:showCatName val="0"/>
          <c:showSerName val="0"/>
          <c:showPercent val="0"/>
          <c:showBubbleSize val="0"/>
        </c:dLbls>
        <c:marker val="1"/>
        <c:smooth val="0"/>
        <c:axId val="3"/>
        <c:axId val="4"/>
      </c:lineChart>
      <c:catAx>
        <c:axId val="486262200"/>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200"/>
          <c:min val="-20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Mrd Ft</a:t>
                </a:r>
              </a:p>
            </c:rich>
          </c:tx>
          <c:layout>
            <c:manualLayout>
              <c:xMode val="edge"/>
              <c:yMode val="edge"/>
              <c:x val="8.2907510733343751E-2"/>
              <c:y val="1.6970100959602273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6262200"/>
        <c:crosses val="autoZero"/>
        <c:crossBetween val="between"/>
        <c:majorUnit val="5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20"/>
          <c:min val="-2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9236175279414576"/>
              <c:y val="2.395626472616849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5"/>
      </c:valAx>
      <c:spPr>
        <a:noFill/>
        <a:ln>
          <a:solidFill>
            <a:sysClr val="windowText" lastClr="000000"/>
          </a:solidFill>
          <a:prstDash val="solid"/>
        </a:ln>
      </c:spPr>
    </c:plotArea>
    <c:legend>
      <c:legendPos val="b"/>
      <c:layout>
        <c:manualLayout>
          <c:xMode val="edge"/>
          <c:yMode val="edge"/>
          <c:x val="0.16025212111771656"/>
          <c:y val="0.79260585049126153"/>
          <c:w val="0.64768938811812471"/>
          <c:h val="0.20502384213032379"/>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5171991616687364E-2"/>
          <c:y val="5.1654171482139785E-2"/>
          <c:w val="0.88829209067853232"/>
          <c:h val="0.60007888001566412"/>
        </c:manualLayout>
      </c:layout>
      <c:barChart>
        <c:barDir val="col"/>
        <c:grouping val="clustered"/>
        <c:varyColors val="0"/>
        <c:ser>
          <c:idx val="1"/>
          <c:order val="2"/>
          <c:tx>
            <c:strRef>
              <c:f>'1_ábra_chart'!$G$8</c:f>
              <c:strCache>
                <c:ptCount val="1"/>
                <c:pt idx="0">
                  <c:v>Corporate sector (Quarter-on-quarter)</c:v>
                </c:pt>
              </c:strCache>
            </c:strRef>
          </c:tx>
          <c:spPr>
            <a:solidFill>
              <a:schemeClr val="bg2">
                <a:lumMod val="90000"/>
              </a:schemeClr>
            </a:solidFill>
            <a:ln>
              <a:solidFill>
                <a:schemeClr val="tx1"/>
              </a:solidFill>
            </a:ln>
          </c:spPr>
          <c:invertIfNegative val="0"/>
          <c:cat>
            <c:strRef>
              <c:f>'1_ábra_chart'!$C$18:$C$55</c:f>
              <c:strCache>
                <c:ptCount val="38"/>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strCache>
            </c:strRef>
          </c:cat>
          <c:val>
            <c:numRef>
              <c:f>'1_ábra_chart'!$G$18:$G$55</c:f>
              <c:numCache>
                <c:formatCode>0.0</c:formatCode>
                <c:ptCount val="38"/>
                <c:pt idx="0">
                  <c:v>-0.41536330177370151</c:v>
                </c:pt>
                <c:pt idx="1">
                  <c:v>-1.8032136230200502</c:v>
                </c:pt>
                <c:pt idx="2">
                  <c:v>0.29112774748920195</c:v>
                </c:pt>
                <c:pt idx="3">
                  <c:v>-0.59959703366851369</c:v>
                </c:pt>
                <c:pt idx="4">
                  <c:v>-1.4366634683336472</c:v>
                </c:pt>
                <c:pt idx="5">
                  <c:v>-0.98810777926474058</c:v>
                </c:pt>
                <c:pt idx="6">
                  <c:v>-9.9336907866670016E-2</c:v>
                </c:pt>
                <c:pt idx="7">
                  <c:v>-1.306519451918748</c:v>
                </c:pt>
                <c:pt idx="8">
                  <c:v>-1.5732177820511446</c:v>
                </c:pt>
                <c:pt idx="9">
                  <c:v>-1.2878758102746084</c:v>
                </c:pt>
                <c:pt idx="10">
                  <c:v>-0.7103009926620486</c:v>
                </c:pt>
                <c:pt idx="11">
                  <c:v>-1.4028083338044992</c:v>
                </c:pt>
                <c:pt idx="12">
                  <c:v>-1.178699801982928</c:v>
                </c:pt>
                <c:pt idx="13">
                  <c:v>-0.82703445265109132</c:v>
                </c:pt>
                <c:pt idx="14">
                  <c:v>3.4779823973198889</c:v>
                </c:pt>
                <c:pt idx="15">
                  <c:v>-2.6589066110685518</c:v>
                </c:pt>
                <c:pt idx="16">
                  <c:v>-1.3381775715753756</c:v>
                </c:pt>
                <c:pt idx="17">
                  <c:v>0.66127763222834623</c:v>
                </c:pt>
                <c:pt idx="18">
                  <c:v>1.4362574501689176</c:v>
                </c:pt>
                <c:pt idx="19">
                  <c:v>1.5248340469534538</c:v>
                </c:pt>
                <c:pt idx="20">
                  <c:v>-3.020578124698055</c:v>
                </c:pt>
                <c:pt idx="21">
                  <c:v>-3.481522951996622</c:v>
                </c:pt>
                <c:pt idx="22">
                  <c:v>0.30994459706637134</c:v>
                </c:pt>
                <c:pt idx="23">
                  <c:v>-0.74898577494653718</c:v>
                </c:pt>
                <c:pt idx="24">
                  <c:v>1.549916265614967</c:v>
                </c:pt>
                <c:pt idx="25">
                  <c:v>-0.57143508529267162</c:v>
                </c:pt>
                <c:pt idx="26">
                  <c:v>1.6520592147864899</c:v>
                </c:pt>
                <c:pt idx="27">
                  <c:v>1.5050474893123265</c:v>
                </c:pt>
                <c:pt idx="28">
                  <c:v>1.8245502710646284</c:v>
                </c:pt>
                <c:pt idx="29">
                  <c:v>1.9288229780704376</c:v>
                </c:pt>
                <c:pt idx="30">
                  <c:v>3.1687076350949765</c:v>
                </c:pt>
                <c:pt idx="31">
                  <c:v>2.9939632808864021</c:v>
                </c:pt>
                <c:pt idx="32">
                  <c:v>2.0547682869050665</c:v>
                </c:pt>
                <c:pt idx="33">
                  <c:v>3.9372823593502435</c:v>
                </c:pt>
                <c:pt idx="34">
                  <c:v>4.3937281720475436</c:v>
                </c:pt>
                <c:pt idx="35">
                  <c:v>2.472193652999533</c:v>
                </c:pt>
                <c:pt idx="36">
                  <c:v>2.9157104380048717</c:v>
                </c:pt>
                <c:pt idx="37">
                  <c:v>5.6438155091750142</c:v>
                </c:pt>
              </c:numCache>
            </c:numRef>
          </c:val>
          <c:extLst>
            <c:ext xmlns:c16="http://schemas.microsoft.com/office/drawing/2014/chart" uri="{C3380CC4-5D6E-409C-BE32-E72D297353CC}">
              <c16:uniqueId val="{00000000-28FF-4D65-8789-B461270949EF}"/>
            </c:ext>
          </c:extLst>
        </c:ser>
        <c:dLbls>
          <c:showLegendKey val="0"/>
          <c:showVal val="0"/>
          <c:showCatName val="0"/>
          <c:showSerName val="0"/>
          <c:showPercent val="0"/>
          <c:showBubbleSize val="0"/>
        </c:dLbls>
        <c:gapWidth val="100"/>
        <c:axId val="489613632"/>
        <c:axId val="1"/>
      </c:barChart>
      <c:lineChart>
        <c:grouping val="standard"/>
        <c:varyColors val="0"/>
        <c:ser>
          <c:idx val="0"/>
          <c:order val="0"/>
          <c:tx>
            <c:strRef>
              <c:f>'1_ábra_chart'!$E$8</c:f>
              <c:strCache>
                <c:ptCount val="1"/>
                <c:pt idx="0">
                  <c:v>Corporate sector (Year-on-year, RHS)</c:v>
                </c:pt>
              </c:strCache>
            </c:strRef>
          </c:tx>
          <c:spPr>
            <a:ln w="25400">
              <a:solidFill>
                <a:srgbClr val="0C2148"/>
              </a:solidFill>
            </a:ln>
          </c:spPr>
          <c:marker>
            <c:symbol val="none"/>
          </c:marker>
          <c:cat>
            <c:strRef>
              <c:f>'1_ábra_chart'!$C$18:$C$55</c:f>
              <c:strCache>
                <c:ptCount val="38"/>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strCache>
            </c:strRef>
          </c:cat>
          <c:val>
            <c:numRef>
              <c:f>'1_ábra_chart'!$E$18:$E$55</c:f>
              <c:numCache>
                <c:formatCode>0.00</c:formatCode>
                <c:ptCount val="38"/>
                <c:pt idx="0">
                  <c:v>-4.6383642908758409</c:v>
                </c:pt>
                <c:pt idx="1">
                  <c:v>-5.7997684611847111</c:v>
                </c:pt>
                <c:pt idx="2">
                  <c:v>-3.7900490073080535</c:v>
                </c:pt>
                <c:pt idx="3">
                  <c:v>-2.489843888541674</c:v>
                </c:pt>
                <c:pt idx="4">
                  <c:v>-3.555349104977787</c:v>
                </c:pt>
                <c:pt idx="5">
                  <c:v>-2.6144235311824868</c:v>
                </c:pt>
                <c:pt idx="6">
                  <c:v>-3.0660391148152564</c:v>
                </c:pt>
                <c:pt idx="7">
                  <c:v>-3.7738143436128984</c:v>
                </c:pt>
                <c:pt idx="8">
                  <c:v>-4.1398223913642598</c:v>
                </c:pt>
                <c:pt idx="9">
                  <c:v>-4.4842992270616184</c:v>
                </c:pt>
                <c:pt idx="10">
                  <c:v>-4.8351288558343688</c:v>
                </c:pt>
                <c:pt idx="11">
                  <c:v>-4.7205665456144938</c:v>
                </c:pt>
                <c:pt idx="12">
                  <c:v>-4.4162632149682244</c:v>
                </c:pt>
                <c:pt idx="13">
                  <c:v>-4.0395517704736008</c:v>
                </c:pt>
                <c:pt idx="14">
                  <c:v>-2.5493964687024175E-2</c:v>
                </c:pt>
                <c:pt idx="15">
                  <c:v>-1.3025222861244414</c:v>
                </c:pt>
                <c:pt idx="16">
                  <c:v>-1.3989404474654479</c:v>
                </c:pt>
                <c:pt idx="17">
                  <c:v>5.7635085563822866E-2</c:v>
                </c:pt>
                <c:pt idx="18">
                  <c:v>-1.9467073463975408</c:v>
                </c:pt>
                <c:pt idx="19">
                  <c:v>2.2759090203383074</c:v>
                </c:pt>
                <c:pt idx="20">
                  <c:v>0.56239697478293782</c:v>
                </c:pt>
                <c:pt idx="21">
                  <c:v>-3.4404844025067263</c:v>
                </c:pt>
                <c:pt idx="22">
                  <c:v>-4.5413106230122127</c:v>
                </c:pt>
                <c:pt idx="23">
                  <c:v>-6.7020752398446977</c:v>
                </c:pt>
                <c:pt idx="24">
                  <c:v>-2.4631855097374236</c:v>
                </c:pt>
                <c:pt idx="25">
                  <c:v>0.49092127366414046</c:v>
                </c:pt>
                <c:pt idx="26">
                  <c:v>1.7594180104441999</c:v>
                </c:pt>
                <c:pt idx="27">
                  <c:v>4.1111775775923594</c:v>
                </c:pt>
                <c:pt idx="28">
                  <c:v>4.3340185525303516</c:v>
                </c:pt>
                <c:pt idx="29">
                  <c:v>6.9844416828307621</c:v>
                </c:pt>
                <c:pt idx="30">
                  <c:v>8.6989107388994427</c:v>
                </c:pt>
                <c:pt idx="31">
                  <c:v>10.397576122324384</c:v>
                </c:pt>
                <c:pt idx="32">
                  <c:v>10.480933531949207</c:v>
                </c:pt>
                <c:pt idx="33">
                  <c:v>12.677068085126908</c:v>
                </c:pt>
                <c:pt idx="34">
                  <c:v>14.10016347551484</c:v>
                </c:pt>
                <c:pt idx="35">
                  <c:v>13.62449892738862</c:v>
                </c:pt>
                <c:pt idx="36">
                  <c:v>14.601857051634187</c:v>
                </c:pt>
                <c:pt idx="37">
                  <c:v>16.150768002206341</c:v>
                </c:pt>
              </c:numCache>
            </c:numRef>
          </c:val>
          <c:smooth val="0"/>
          <c:extLst>
            <c:ext xmlns:c16="http://schemas.microsoft.com/office/drawing/2014/chart" uri="{C3380CC4-5D6E-409C-BE32-E72D297353CC}">
              <c16:uniqueId val="{00000001-28FF-4D65-8789-B461270949EF}"/>
            </c:ext>
          </c:extLst>
        </c:ser>
        <c:ser>
          <c:idx val="2"/>
          <c:order val="1"/>
          <c:tx>
            <c:strRef>
              <c:f>'1_ábra_chart'!$F$8</c:f>
              <c:strCache>
                <c:ptCount val="1"/>
                <c:pt idx="0">
                  <c:v>SME sector (Year-on-year, RHS)</c:v>
                </c:pt>
              </c:strCache>
            </c:strRef>
          </c:tx>
          <c:spPr>
            <a:ln w="25400">
              <a:solidFill>
                <a:schemeClr val="accent3"/>
              </a:solidFill>
              <a:prstDash val="solid"/>
            </a:ln>
          </c:spPr>
          <c:marker>
            <c:symbol val="none"/>
          </c:marker>
          <c:cat>
            <c:strRef>
              <c:f>'1_ábra_chart'!$C$18:$C$55</c:f>
              <c:strCache>
                <c:ptCount val="38"/>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strCache>
            </c:strRef>
          </c:cat>
          <c:val>
            <c:numRef>
              <c:f>'1_ábra_chart'!$F$18:$F$55</c:f>
              <c:numCache>
                <c:formatCode>0.0</c:formatCode>
                <c:ptCount val="38"/>
                <c:pt idx="0">
                  <c:v>-6.0215550335950923</c:v>
                </c:pt>
                <c:pt idx="1">
                  <c:v>-7.2151162427270634</c:v>
                </c:pt>
                <c:pt idx="2">
                  <c:v>-7.3101156849853339</c:v>
                </c:pt>
                <c:pt idx="3">
                  <c:v>-6.9484270985573566</c:v>
                </c:pt>
                <c:pt idx="4">
                  <c:v>-5.8633613392734247</c:v>
                </c:pt>
                <c:pt idx="5">
                  <c:v>-4.8926251045693405</c:v>
                </c:pt>
                <c:pt idx="6">
                  <c:v>-4.5690463596679791</c:v>
                </c:pt>
                <c:pt idx="7">
                  <c:v>-4.8455759146690198</c:v>
                </c:pt>
                <c:pt idx="8">
                  <c:v>-4.9377524330027001</c:v>
                </c:pt>
                <c:pt idx="9">
                  <c:v>-4.8455759146690198</c:v>
                </c:pt>
                <c:pt idx="10">
                  <c:v>-4.3687517634245552</c:v>
                </c:pt>
                <c:pt idx="11">
                  <c:v>-4.2263414738551717</c:v>
                </c:pt>
                <c:pt idx="12">
                  <c:v>-5.0990248013575723</c:v>
                </c:pt>
                <c:pt idx="13">
                  <c:v>-6.4142185564771523</c:v>
                </c:pt>
                <c:pt idx="14">
                  <c:v>0.67</c:v>
                </c:pt>
                <c:pt idx="15">
                  <c:v>2.2604379304E-2</c:v>
                </c:pt>
                <c:pt idx="16">
                  <c:v>0.49910182496025191</c:v>
                </c:pt>
                <c:pt idx="17">
                  <c:v>1.2058073718786109</c:v>
                </c:pt>
                <c:pt idx="18">
                  <c:v>-3.2405238247377253</c:v>
                </c:pt>
                <c:pt idx="19">
                  <c:v>-1.5380132542280385</c:v>
                </c:pt>
                <c:pt idx="20">
                  <c:v>0.62731605195289319</c:v>
                </c:pt>
                <c:pt idx="21">
                  <c:v>1.9198772145865901</c:v>
                </c:pt>
                <c:pt idx="22">
                  <c:v>3.5142322718295684</c:v>
                </c:pt>
                <c:pt idx="23">
                  <c:v>5.294781718232513</c:v>
                </c:pt>
                <c:pt idx="24">
                  <c:v>6.2606842100707158</c:v>
                </c:pt>
                <c:pt idx="25">
                  <c:v>6.7146151169064208</c:v>
                </c:pt>
                <c:pt idx="26">
                  <c:v>7.2187536518777451</c:v>
                </c:pt>
                <c:pt idx="27">
                  <c:v>8.9675714314720505</c:v>
                </c:pt>
                <c:pt idx="28">
                  <c:v>8.3895516339954934</c:v>
                </c:pt>
                <c:pt idx="29">
                  <c:v>8.4511874361454264</c:v>
                </c:pt>
                <c:pt idx="30">
                  <c:v>9.7181808379020005</c:v>
                </c:pt>
                <c:pt idx="31">
                  <c:v>12.278471727284696</c:v>
                </c:pt>
                <c:pt idx="32">
                  <c:v>12.969455180429659</c:v>
                </c:pt>
                <c:pt idx="33">
                  <c:v>13.908242902880522</c:v>
                </c:pt>
                <c:pt idx="34">
                  <c:v>13.435134487338596</c:v>
                </c:pt>
                <c:pt idx="35">
                  <c:v>11.107375238109144</c:v>
                </c:pt>
                <c:pt idx="36">
                  <c:v>13.524209618549266</c:v>
                </c:pt>
                <c:pt idx="37">
                  <c:v>13.10704762870494</c:v>
                </c:pt>
              </c:numCache>
            </c:numRef>
          </c:val>
          <c:smooth val="0"/>
          <c:extLst>
            <c:ext xmlns:c16="http://schemas.microsoft.com/office/drawing/2014/chart" uri="{C3380CC4-5D6E-409C-BE32-E72D297353CC}">
              <c16:uniqueId val="{00000002-28FF-4D65-8789-B461270949EF}"/>
            </c:ext>
          </c:extLst>
        </c:ser>
        <c:dLbls>
          <c:showLegendKey val="0"/>
          <c:showVal val="0"/>
          <c:showCatName val="0"/>
          <c:showSerName val="0"/>
          <c:showPercent val="0"/>
          <c:showBubbleSize val="0"/>
        </c:dLbls>
        <c:marker val="1"/>
        <c:smooth val="0"/>
        <c:axId val="3"/>
        <c:axId val="4"/>
      </c:lineChart>
      <c:catAx>
        <c:axId val="489613632"/>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9"/>
          <c:min val="-5"/>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6.4504493229737003E-2"/>
              <c:y val="7.8490188726409191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9613632"/>
        <c:crosses val="autoZero"/>
        <c:crossBetween val="between"/>
        <c:majorUnit val="1"/>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8"/>
          <c:min val="-1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81844987919556422"/>
              <c:y val="3.116832618144954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
      </c:valAx>
      <c:spPr>
        <a:noFill/>
        <a:ln w="12700">
          <a:solidFill>
            <a:sysClr val="windowText" lastClr="000000"/>
          </a:solidFill>
        </a:ln>
      </c:spPr>
    </c:plotArea>
    <c:legend>
      <c:legendPos val="b"/>
      <c:layout>
        <c:manualLayout>
          <c:xMode val="edge"/>
          <c:yMode val="edge"/>
          <c:x val="7.0681643615866097E-2"/>
          <c:y val="0.83208659033729315"/>
          <c:w val="0.83321909926822046"/>
          <c:h val="0.16324959380077497"/>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56" l="0.70000000000000051" r="0.70000000000000051" t="0.75000000000000056" header="0.30000000000000027" footer="0.30000000000000027"/>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363603115184407E-2"/>
          <c:y val="5.2495412995005743E-2"/>
          <c:w val="0.84983237642654263"/>
          <c:h val="0.60425518518518528"/>
        </c:manualLayout>
      </c:layout>
      <c:barChart>
        <c:barDir val="col"/>
        <c:grouping val="stacked"/>
        <c:varyColors val="0"/>
        <c:ser>
          <c:idx val="0"/>
          <c:order val="0"/>
          <c:tx>
            <c:strRef>
              <c:f>'12_ábra_chart'!$F$9</c:f>
              <c:strCache>
                <c:ptCount val="1"/>
                <c:pt idx="0">
                  <c:v>Housing loans</c:v>
                </c:pt>
              </c:strCache>
            </c:strRef>
          </c:tx>
          <c:spPr>
            <a:solidFill>
              <a:schemeClr val="tx2"/>
            </a:solidFill>
            <a:ln>
              <a:solidFill>
                <a:sysClr val="windowText" lastClr="000000"/>
              </a:solidFill>
            </a:ln>
          </c:spPr>
          <c:invertIfNegative val="0"/>
          <c:cat>
            <c:strRef>
              <c:f>'12_ábra_chart'!$D$10:$D$47</c:f>
              <c:strCache>
                <c:ptCount val="38"/>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strCache>
            </c:strRef>
          </c:cat>
          <c:val>
            <c:numRef>
              <c:f>'12_ábra_chart'!$F$10:$F$47</c:f>
              <c:numCache>
                <c:formatCode>#,##0.0</c:formatCode>
                <c:ptCount val="38"/>
                <c:pt idx="0">
                  <c:v>-36.571918542014849</c:v>
                </c:pt>
                <c:pt idx="1">
                  <c:v>-27.389273987156834</c:v>
                </c:pt>
                <c:pt idx="2">
                  <c:v>-12.931003762757388</c:v>
                </c:pt>
                <c:pt idx="3">
                  <c:v>-25.948459502895563</c:v>
                </c:pt>
                <c:pt idx="4">
                  <c:v>-43.213825379964192</c:v>
                </c:pt>
                <c:pt idx="5">
                  <c:v>-32.993428048828015</c:v>
                </c:pt>
                <c:pt idx="6">
                  <c:v>-38.110479310230424</c:v>
                </c:pt>
                <c:pt idx="7">
                  <c:v>-420.60581008769225</c:v>
                </c:pt>
                <c:pt idx="8">
                  <c:v>-415.70002244288656</c:v>
                </c:pt>
                <c:pt idx="9">
                  <c:v>-45.906357437717276</c:v>
                </c:pt>
                <c:pt idx="10">
                  <c:v>-47.204769013755353</c:v>
                </c:pt>
                <c:pt idx="11">
                  <c:v>-45.358911196697278</c:v>
                </c:pt>
                <c:pt idx="12">
                  <c:v>-48.689589039731125</c:v>
                </c:pt>
                <c:pt idx="13">
                  <c:v>-43.035297471253919</c:v>
                </c:pt>
                <c:pt idx="14">
                  <c:v>-38.169976487233946</c:v>
                </c:pt>
                <c:pt idx="15">
                  <c:v>-37.410064387358027</c:v>
                </c:pt>
                <c:pt idx="16">
                  <c:v>-44.791549413311344</c:v>
                </c:pt>
                <c:pt idx="17">
                  <c:v>-30.013237295847588</c:v>
                </c:pt>
                <c:pt idx="18">
                  <c:v>-9.1889806231629123</c:v>
                </c:pt>
                <c:pt idx="19">
                  <c:v>-20.068011253592609</c:v>
                </c:pt>
                <c:pt idx="20">
                  <c:v>-355.04145159591968</c:v>
                </c:pt>
                <c:pt idx="21">
                  <c:v>-26.603694075000206</c:v>
                </c:pt>
                <c:pt idx="22">
                  <c:v>-27.308902615762278</c:v>
                </c:pt>
                <c:pt idx="23">
                  <c:v>-31.334683867506342</c:v>
                </c:pt>
                <c:pt idx="24">
                  <c:v>-31.618987125059988</c:v>
                </c:pt>
                <c:pt idx="25">
                  <c:v>1.0632739919291447</c:v>
                </c:pt>
                <c:pt idx="26">
                  <c:v>14.564248580283689</c:v>
                </c:pt>
                <c:pt idx="27">
                  <c:v>-8.7037843918136666</c:v>
                </c:pt>
                <c:pt idx="28">
                  <c:v>8.8970104354279833</c:v>
                </c:pt>
                <c:pt idx="29">
                  <c:v>21.880827923306235</c:v>
                </c:pt>
                <c:pt idx="30">
                  <c:v>57.995616275607219</c:v>
                </c:pt>
                <c:pt idx="31">
                  <c:v>51.480970088437743</c:v>
                </c:pt>
                <c:pt idx="32">
                  <c:v>38.913472641887864</c:v>
                </c:pt>
                <c:pt idx="33">
                  <c:v>100.19313092255223</c:v>
                </c:pt>
                <c:pt idx="34">
                  <c:v>104.20213549933267</c:v>
                </c:pt>
                <c:pt idx="35">
                  <c:v>84.540143492424022</c:v>
                </c:pt>
                <c:pt idx="36">
                  <c:v>53.195555478553828</c:v>
                </c:pt>
                <c:pt idx="37">
                  <c:v>100.87823042062364</c:v>
                </c:pt>
              </c:numCache>
            </c:numRef>
          </c:val>
          <c:extLst>
            <c:ext xmlns:c16="http://schemas.microsoft.com/office/drawing/2014/chart" uri="{C3380CC4-5D6E-409C-BE32-E72D297353CC}">
              <c16:uniqueId val="{00000000-BF01-48D9-AF30-84035BC9336D}"/>
            </c:ext>
          </c:extLst>
        </c:ser>
        <c:ser>
          <c:idx val="1"/>
          <c:order val="1"/>
          <c:tx>
            <c:strRef>
              <c:f>'12_ábra_chart'!$G$9</c:f>
              <c:strCache>
                <c:ptCount val="1"/>
                <c:pt idx="0">
                  <c:v>Consumer loans</c:v>
                </c:pt>
              </c:strCache>
            </c:strRef>
          </c:tx>
          <c:spPr>
            <a:solidFill>
              <a:schemeClr val="accent2"/>
            </a:solidFill>
            <a:ln>
              <a:solidFill>
                <a:sysClr val="windowText" lastClr="000000"/>
              </a:solidFill>
            </a:ln>
          </c:spPr>
          <c:invertIfNegative val="0"/>
          <c:cat>
            <c:strRef>
              <c:f>'12_ábra_chart'!$D$10:$D$47</c:f>
              <c:strCache>
                <c:ptCount val="38"/>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strCache>
            </c:strRef>
          </c:cat>
          <c:val>
            <c:numRef>
              <c:f>'12_ábra_chart'!$G$10:$G$47</c:f>
              <c:numCache>
                <c:formatCode>#,##0.0</c:formatCode>
                <c:ptCount val="38"/>
                <c:pt idx="0">
                  <c:v>-5.2950474112853181</c:v>
                </c:pt>
                <c:pt idx="1">
                  <c:v>-26.160501057779239</c:v>
                </c:pt>
                <c:pt idx="2">
                  <c:v>-35.094090266439345</c:v>
                </c:pt>
                <c:pt idx="3">
                  <c:v>-36.844449388061427</c:v>
                </c:pt>
                <c:pt idx="4">
                  <c:v>-52.421143651806723</c:v>
                </c:pt>
                <c:pt idx="5">
                  <c:v>-44.714426566063167</c:v>
                </c:pt>
                <c:pt idx="6">
                  <c:v>-49.959208096513443</c:v>
                </c:pt>
                <c:pt idx="7">
                  <c:v>-176.74919919340525</c:v>
                </c:pt>
                <c:pt idx="8">
                  <c:v>-160.68425656718432</c:v>
                </c:pt>
                <c:pt idx="9">
                  <c:v>-48.029418130440988</c:v>
                </c:pt>
                <c:pt idx="10">
                  <c:v>-59.765528290940892</c:v>
                </c:pt>
                <c:pt idx="11">
                  <c:v>-60.766641094877386</c:v>
                </c:pt>
                <c:pt idx="12">
                  <c:v>-62.968805648515016</c:v>
                </c:pt>
                <c:pt idx="13">
                  <c:v>-58.218862068855657</c:v>
                </c:pt>
                <c:pt idx="14">
                  <c:v>-56.161152906560119</c:v>
                </c:pt>
                <c:pt idx="15">
                  <c:v>-57.153914771896751</c:v>
                </c:pt>
                <c:pt idx="16">
                  <c:v>-25.728931813721616</c:v>
                </c:pt>
                <c:pt idx="17">
                  <c:v>-60.837477619215413</c:v>
                </c:pt>
                <c:pt idx="18">
                  <c:v>-39.778481646842749</c:v>
                </c:pt>
                <c:pt idx="19">
                  <c:v>-45.393639554384848</c:v>
                </c:pt>
                <c:pt idx="20">
                  <c:v>-384.51692865438542</c:v>
                </c:pt>
                <c:pt idx="21">
                  <c:v>-69.060784703313374</c:v>
                </c:pt>
                <c:pt idx="22">
                  <c:v>-48.15949049229382</c:v>
                </c:pt>
                <c:pt idx="23">
                  <c:v>-62.219698822887267</c:v>
                </c:pt>
                <c:pt idx="24">
                  <c:v>-47.436559779196145</c:v>
                </c:pt>
                <c:pt idx="25">
                  <c:v>-22.866211504499461</c:v>
                </c:pt>
                <c:pt idx="26">
                  <c:v>-26.421435251075948</c:v>
                </c:pt>
                <c:pt idx="27">
                  <c:v>-46.281061238078053</c:v>
                </c:pt>
                <c:pt idx="28">
                  <c:v>-34.392973959103557</c:v>
                </c:pt>
                <c:pt idx="29">
                  <c:v>-6.3457338039401385</c:v>
                </c:pt>
                <c:pt idx="30">
                  <c:v>11.985419018006834</c:v>
                </c:pt>
                <c:pt idx="31">
                  <c:v>-23.658948482634081</c:v>
                </c:pt>
                <c:pt idx="32">
                  <c:v>-3.4476638092221421</c:v>
                </c:pt>
                <c:pt idx="33">
                  <c:v>42.881572708813295</c:v>
                </c:pt>
                <c:pt idx="34">
                  <c:v>34.168076065402687</c:v>
                </c:pt>
                <c:pt idx="35">
                  <c:v>33.926245322476099</c:v>
                </c:pt>
                <c:pt idx="36">
                  <c:v>24.850981788024257</c:v>
                </c:pt>
                <c:pt idx="37">
                  <c:v>51.44668354261271</c:v>
                </c:pt>
              </c:numCache>
            </c:numRef>
          </c:val>
          <c:extLst>
            <c:ext xmlns:c16="http://schemas.microsoft.com/office/drawing/2014/chart" uri="{C3380CC4-5D6E-409C-BE32-E72D297353CC}">
              <c16:uniqueId val="{00000001-BF01-48D9-AF30-84035BC9336D}"/>
            </c:ext>
          </c:extLst>
        </c:ser>
        <c:ser>
          <c:idx val="5"/>
          <c:order val="4"/>
          <c:tx>
            <c:strRef>
              <c:f>'12_ábra_chart'!$H$9</c:f>
              <c:strCache>
                <c:ptCount val="1"/>
                <c:pt idx="0">
                  <c:v>Other loans</c:v>
                </c:pt>
              </c:strCache>
            </c:strRef>
          </c:tx>
          <c:spPr>
            <a:solidFill>
              <a:schemeClr val="bg2"/>
            </a:solidFill>
            <a:ln>
              <a:solidFill>
                <a:schemeClr val="tx1"/>
              </a:solidFill>
            </a:ln>
          </c:spPr>
          <c:invertIfNegative val="0"/>
          <c:cat>
            <c:strRef>
              <c:f>'12_ábra_chart'!$D$10:$D$47</c:f>
              <c:strCache>
                <c:ptCount val="38"/>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strCache>
            </c:strRef>
          </c:cat>
          <c:val>
            <c:numRef>
              <c:f>'12_ábra_chart'!$H$10:$H$47</c:f>
              <c:numCache>
                <c:formatCode>#,##0.0</c:formatCode>
                <c:ptCount val="38"/>
                <c:pt idx="0">
                  <c:v>-17.607098588644767</c:v>
                </c:pt>
                <c:pt idx="1">
                  <c:v>16.7353537361614</c:v>
                </c:pt>
                <c:pt idx="2">
                  <c:v>3.2818036618698589</c:v>
                </c:pt>
                <c:pt idx="3">
                  <c:v>-16.193391989008934</c:v>
                </c:pt>
                <c:pt idx="4">
                  <c:v>3.999390800756446</c:v>
                </c:pt>
                <c:pt idx="5">
                  <c:v>15.490239053413024</c:v>
                </c:pt>
                <c:pt idx="6">
                  <c:v>9.9872145753145443</c:v>
                </c:pt>
                <c:pt idx="7">
                  <c:v>-6.2328395004617576</c:v>
                </c:pt>
                <c:pt idx="8">
                  <c:v>-8.3797294266219478</c:v>
                </c:pt>
                <c:pt idx="9">
                  <c:v>7.7296999988265096</c:v>
                </c:pt>
                <c:pt idx="10">
                  <c:v>2.5433281055137988</c:v>
                </c:pt>
                <c:pt idx="11">
                  <c:v>-7.9213443800335783</c:v>
                </c:pt>
                <c:pt idx="12">
                  <c:v>-4.8549139986477954</c:v>
                </c:pt>
                <c:pt idx="13">
                  <c:v>8.8758478398427894</c:v>
                </c:pt>
                <c:pt idx="14">
                  <c:v>14.006057336890066</c:v>
                </c:pt>
                <c:pt idx="15">
                  <c:v>-10.430152144669131</c:v>
                </c:pt>
                <c:pt idx="16">
                  <c:v>-15.680376374144604</c:v>
                </c:pt>
                <c:pt idx="17">
                  <c:v>25.949624354701896</c:v>
                </c:pt>
                <c:pt idx="18">
                  <c:v>15.421305409995398</c:v>
                </c:pt>
                <c:pt idx="19">
                  <c:v>-10.500884745473627</c:v>
                </c:pt>
                <c:pt idx="20">
                  <c:v>-17.718934591683023</c:v>
                </c:pt>
                <c:pt idx="21">
                  <c:v>11.896970347229125</c:v>
                </c:pt>
                <c:pt idx="22">
                  <c:v>12.373724677613659</c:v>
                </c:pt>
                <c:pt idx="23">
                  <c:v>-2.2117164769241811</c:v>
                </c:pt>
                <c:pt idx="24">
                  <c:v>-1.7097139882932191</c:v>
                </c:pt>
                <c:pt idx="25">
                  <c:v>13.030905147695284</c:v>
                </c:pt>
                <c:pt idx="26">
                  <c:v>50.951892007314981</c:v>
                </c:pt>
                <c:pt idx="27">
                  <c:v>94.619977398082469</c:v>
                </c:pt>
                <c:pt idx="28">
                  <c:v>36.523144931561809</c:v>
                </c:pt>
                <c:pt idx="29">
                  <c:v>52.984458591001768</c:v>
                </c:pt>
                <c:pt idx="30">
                  <c:v>12.577102766913987</c:v>
                </c:pt>
                <c:pt idx="31">
                  <c:v>-45.296617690693516</c:v>
                </c:pt>
                <c:pt idx="32">
                  <c:v>-16.402596501633958</c:v>
                </c:pt>
                <c:pt idx="33">
                  <c:v>9.6997385735207082</c:v>
                </c:pt>
                <c:pt idx="34">
                  <c:v>3.471302371909009</c:v>
                </c:pt>
                <c:pt idx="35">
                  <c:v>-9.2176215254396077</c:v>
                </c:pt>
                <c:pt idx="36">
                  <c:v>-0.76444646218047385</c:v>
                </c:pt>
                <c:pt idx="37">
                  <c:v>14.137101256517974</c:v>
                </c:pt>
              </c:numCache>
            </c:numRef>
          </c:val>
          <c:extLst>
            <c:ext xmlns:c16="http://schemas.microsoft.com/office/drawing/2014/chart" uri="{C3380CC4-5D6E-409C-BE32-E72D297353CC}">
              <c16:uniqueId val="{00000002-BF01-48D9-AF30-84035BC9336D}"/>
            </c:ext>
          </c:extLst>
        </c:ser>
        <c:dLbls>
          <c:showLegendKey val="0"/>
          <c:showVal val="0"/>
          <c:showCatName val="0"/>
          <c:showSerName val="0"/>
          <c:showPercent val="0"/>
          <c:showBubbleSize val="0"/>
        </c:dLbls>
        <c:gapWidth val="100"/>
        <c:overlap val="100"/>
        <c:axId val="486258264"/>
        <c:axId val="1"/>
      </c:barChart>
      <c:lineChart>
        <c:grouping val="standard"/>
        <c:varyColors val="0"/>
        <c:ser>
          <c:idx val="2"/>
          <c:order val="2"/>
          <c:tx>
            <c:strRef>
              <c:f>'12_ábra_chart'!$I$9</c:f>
              <c:strCache>
                <c:ptCount val="1"/>
                <c:pt idx="0">
                  <c:v>Total transactions</c:v>
                </c:pt>
              </c:strCache>
            </c:strRef>
          </c:tx>
          <c:spPr>
            <a:ln w="25400">
              <a:solidFill>
                <a:schemeClr val="tx1"/>
              </a:solidFill>
            </a:ln>
          </c:spPr>
          <c:marker>
            <c:symbol val="none"/>
          </c:marker>
          <c:cat>
            <c:strRef>
              <c:f>'12_ábra_chart'!$D$10:$D$47</c:f>
              <c:strCache>
                <c:ptCount val="38"/>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strCache>
            </c:strRef>
          </c:cat>
          <c:val>
            <c:numRef>
              <c:f>'12_ábra_chart'!$I$10:$I$47</c:f>
              <c:numCache>
                <c:formatCode>#,##0.0</c:formatCode>
                <c:ptCount val="38"/>
                <c:pt idx="0">
                  <c:v>-36.359770892509665</c:v>
                </c:pt>
                <c:pt idx="1">
                  <c:v>-31.662865612970585</c:v>
                </c:pt>
                <c:pt idx="2">
                  <c:v>-31.291773754318029</c:v>
                </c:pt>
                <c:pt idx="3">
                  <c:v>-85.234875932192892</c:v>
                </c:pt>
                <c:pt idx="4">
                  <c:v>-80.854311967396526</c:v>
                </c:pt>
                <c:pt idx="5">
                  <c:v>-55.394575777241741</c:v>
                </c:pt>
                <c:pt idx="6">
                  <c:v>-80.528712729987646</c:v>
                </c:pt>
                <c:pt idx="7">
                  <c:v>-599.13528481290473</c:v>
                </c:pt>
                <c:pt idx="8">
                  <c:v>-556.12385732414805</c:v>
                </c:pt>
                <c:pt idx="9">
                  <c:v>-71.938377700195389</c:v>
                </c:pt>
                <c:pt idx="10">
                  <c:v>-92.924509602358143</c:v>
                </c:pt>
                <c:pt idx="11">
                  <c:v>-114.51658490711007</c:v>
                </c:pt>
                <c:pt idx="12">
                  <c:v>-111.26588990872591</c:v>
                </c:pt>
                <c:pt idx="13">
                  <c:v>-81.578957605664712</c:v>
                </c:pt>
                <c:pt idx="14">
                  <c:v>-69.630635144708421</c:v>
                </c:pt>
                <c:pt idx="15">
                  <c:v>-114.15812275900691</c:v>
                </c:pt>
                <c:pt idx="16">
                  <c:v>-100.26695963432773</c:v>
                </c:pt>
                <c:pt idx="17">
                  <c:v>-61.260711375769191</c:v>
                </c:pt>
                <c:pt idx="18">
                  <c:v>-25.956543308612481</c:v>
                </c:pt>
                <c:pt idx="19">
                  <c:v>-90.408237335597477</c:v>
                </c:pt>
                <c:pt idx="20">
                  <c:v>-749.26067029312696</c:v>
                </c:pt>
                <c:pt idx="21">
                  <c:v>-86.071114985756608</c:v>
                </c:pt>
                <c:pt idx="22">
                  <c:v>-69.083835114580495</c:v>
                </c:pt>
                <c:pt idx="23">
                  <c:v>-110.23309350620153</c:v>
                </c:pt>
                <c:pt idx="24">
                  <c:v>-69.332065620935083</c:v>
                </c:pt>
                <c:pt idx="25">
                  <c:v>-10.52921441259571</c:v>
                </c:pt>
                <c:pt idx="26">
                  <c:v>37.435427739854241</c:v>
                </c:pt>
                <c:pt idx="27">
                  <c:v>40.016726510104334</c:v>
                </c:pt>
                <c:pt idx="28">
                  <c:v>13.182688697233283</c:v>
                </c:pt>
                <c:pt idx="29">
                  <c:v>69.558002677544778</c:v>
                </c:pt>
                <c:pt idx="30">
                  <c:v>84.811255354297941</c:v>
                </c:pt>
                <c:pt idx="31">
                  <c:v>-19.843197726662968</c:v>
                </c:pt>
                <c:pt idx="32">
                  <c:v>10.682542170052052</c:v>
                </c:pt>
                <c:pt idx="33">
                  <c:v>160.51488042603785</c:v>
                </c:pt>
                <c:pt idx="34">
                  <c:v>144.75449988144408</c:v>
                </c:pt>
                <c:pt idx="35">
                  <c:v>109.02949320688781</c:v>
                </c:pt>
                <c:pt idx="36">
                  <c:v>72.457163153402107</c:v>
                </c:pt>
                <c:pt idx="37">
                  <c:v>169.41591567252314</c:v>
                </c:pt>
              </c:numCache>
            </c:numRef>
          </c:val>
          <c:smooth val="0"/>
          <c:extLst>
            <c:ext xmlns:c16="http://schemas.microsoft.com/office/drawing/2014/chart" uri="{C3380CC4-5D6E-409C-BE32-E72D297353CC}">
              <c16:uniqueId val="{00000003-BF01-48D9-AF30-84035BC9336D}"/>
            </c:ext>
          </c:extLst>
        </c:ser>
        <c:dLbls>
          <c:showLegendKey val="0"/>
          <c:showVal val="0"/>
          <c:showCatName val="0"/>
          <c:showSerName val="0"/>
          <c:showPercent val="0"/>
          <c:showBubbleSize val="0"/>
        </c:dLbls>
        <c:marker val="1"/>
        <c:smooth val="0"/>
        <c:axId val="486258264"/>
        <c:axId val="1"/>
      </c:lineChart>
      <c:lineChart>
        <c:grouping val="standard"/>
        <c:varyColors val="0"/>
        <c:ser>
          <c:idx val="4"/>
          <c:order val="3"/>
          <c:tx>
            <c:strRef>
              <c:f>'12_ábra_chart'!$J$9</c:f>
              <c:strCache>
                <c:ptCount val="1"/>
                <c:pt idx="0">
                  <c:v>Annual growth rate (RHS)</c:v>
                </c:pt>
              </c:strCache>
            </c:strRef>
          </c:tx>
          <c:spPr>
            <a:ln w="25400">
              <a:solidFill>
                <a:srgbClr val="FF0000"/>
              </a:solidFill>
              <a:prstDash val="solid"/>
            </a:ln>
          </c:spPr>
          <c:marker>
            <c:symbol val="none"/>
          </c:marker>
          <c:cat>
            <c:strRef>
              <c:f>'12_ábra_chart'!$D$10:$D$47</c:f>
              <c:strCache>
                <c:ptCount val="38"/>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strCache>
            </c:strRef>
          </c:cat>
          <c:val>
            <c:numRef>
              <c:f>'12_ábra_chart'!$J$10:$J$47</c:f>
              <c:numCache>
                <c:formatCode>#,##0.0</c:formatCode>
                <c:ptCount val="38"/>
                <c:pt idx="0">
                  <c:v>-8.0302934988717461E-2</c:v>
                </c:pt>
                <c:pt idx="1">
                  <c:v>-0.88860131398670761</c:v>
                </c:pt>
                <c:pt idx="2">
                  <c:v>-1.7122257697550047</c:v>
                </c:pt>
                <c:pt idx="3">
                  <c:v>-2.3525573644677684</c:v>
                </c:pt>
                <c:pt idx="4">
                  <c:v>-2.9037456010141631</c:v>
                </c:pt>
                <c:pt idx="5">
                  <c:v>-2.922986352087392</c:v>
                </c:pt>
                <c:pt idx="6">
                  <c:v>-3.613500712806017</c:v>
                </c:pt>
                <c:pt idx="7">
                  <c:v>-9.5101588934643786</c:v>
                </c:pt>
                <c:pt idx="8">
                  <c:v>-16.102729208857269</c:v>
                </c:pt>
                <c:pt idx="9">
                  <c:v>-15.765646543722204</c:v>
                </c:pt>
                <c:pt idx="10">
                  <c:v>-15.187486444254148</c:v>
                </c:pt>
                <c:pt idx="11">
                  <c:v>-9.8292007120087916</c:v>
                </c:pt>
                <c:pt idx="12">
                  <c:v>-5.0811007496845084</c:v>
                </c:pt>
                <c:pt idx="13">
                  <c:v>-5.3350585299385864</c:v>
                </c:pt>
                <c:pt idx="14">
                  <c:v>-5.1718438718336017</c:v>
                </c:pt>
                <c:pt idx="15">
                  <c:v>-5.2004512799343967</c:v>
                </c:pt>
                <c:pt idx="16">
                  <c:v>-4.9607529920277909</c:v>
                </c:pt>
                <c:pt idx="17">
                  <c:v>-4.8812912089637015</c:v>
                </c:pt>
                <c:pt idx="18">
                  <c:v>-4.2759212135289832</c:v>
                </c:pt>
                <c:pt idx="19">
                  <c:v>-4.0522515831499781</c:v>
                </c:pt>
                <c:pt idx="20">
                  <c:v>-13.501613536790902</c:v>
                </c:pt>
                <c:pt idx="21">
                  <c:v>-13.978050071191381</c:v>
                </c:pt>
                <c:pt idx="22">
                  <c:v>-14.646590316240799</c:v>
                </c:pt>
                <c:pt idx="23">
                  <c:v>-15.075492925568208</c:v>
                </c:pt>
                <c:pt idx="24">
                  <c:v>-5.3730013328840984</c:v>
                </c:pt>
                <c:pt idx="25">
                  <c:v>-4.218341729969274</c:v>
                </c:pt>
                <c:pt idx="26">
                  <c:v>-2.5237107767106224</c:v>
                </c:pt>
                <c:pt idx="27">
                  <c:v>-3.2580630078216558E-2</c:v>
                </c:pt>
                <c:pt idx="28">
                  <c:v>1.3901013150847448</c:v>
                </c:pt>
                <c:pt idx="29">
                  <c:v>2.7850978144502552</c:v>
                </c:pt>
                <c:pt idx="30">
                  <c:v>3.6004331567466861</c:v>
                </c:pt>
                <c:pt idx="31">
                  <c:v>2.6030212069573695</c:v>
                </c:pt>
                <c:pt idx="32">
                  <c:v>2.5304739511172101</c:v>
                </c:pt>
                <c:pt idx="33">
                  <c:v>4.0954617083727936</c:v>
                </c:pt>
                <c:pt idx="34">
                  <c:v>5.0726312724578655</c:v>
                </c:pt>
                <c:pt idx="35">
                  <c:v>7.3463429355791821</c:v>
                </c:pt>
                <c:pt idx="36">
                  <c:v>8.4685901014747813</c:v>
                </c:pt>
                <c:pt idx="37">
                  <c:v>8.3860247009505109</c:v>
                </c:pt>
              </c:numCache>
            </c:numRef>
          </c:val>
          <c:smooth val="0"/>
          <c:extLst>
            <c:ext xmlns:c16="http://schemas.microsoft.com/office/drawing/2014/chart" uri="{C3380CC4-5D6E-409C-BE32-E72D297353CC}">
              <c16:uniqueId val="{00000004-BF01-48D9-AF30-84035BC9336D}"/>
            </c:ext>
          </c:extLst>
        </c:ser>
        <c:dLbls>
          <c:showLegendKey val="0"/>
          <c:showVal val="0"/>
          <c:showCatName val="0"/>
          <c:showSerName val="0"/>
          <c:showPercent val="0"/>
          <c:showBubbleSize val="0"/>
        </c:dLbls>
        <c:marker val="1"/>
        <c:smooth val="0"/>
        <c:axId val="3"/>
        <c:axId val="4"/>
      </c:lineChart>
      <c:catAx>
        <c:axId val="486258264"/>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200"/>
          <c:min val="-20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HUF Bn</a:t>
                </a:r>
              </a:p>
            </c:rich>
          </c:tx>
          <c:layout>
            <c:manualLayout>
              <c:xMode val="edge"/>
              <c:yMode val="edge"/>
              <c:x val="8.2907510733343751E-2"/>
              <c:y val="1.6970100959602273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6258264"/>
        <c:crosses val="autoZero"/>
        <c:crossBetween val="between"/>
        <c:majorUnit val="5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20"/>
          <c:min val="-2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82636088369748484"/>
              <c:y val="4.6105347942618287E-5"/>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5"/>
      </c:valAx>
      <c:spPr>
        <a:noFill/>
        <a:ln>
          <a:solidFill>
            <a:sysClr val="windowText" lastClr="000000"/>
          </a:solidFill>
          <a:prstDash val="solid"/>
        </a:ln>
      </c:spPr>
    </c:plotArea>
    <c:legend>
      <c:legendPos val="b"/>
      <c:layout>
        <c:manualLayout>
          <c:xMode val="edge"/>
          <c:yMode val="edge"/>
          <c:x val="0.10732597222222222"/>
          <c:y val="0.8351453703703704"/>
          <c:w val="0.77856013888888886"/>
          <c:h val="0.1392999949080439"/>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0491185340150234E-2"/>
          <c:y val="6.3360636089220407E-2"/>
          <c:w val="0.83901762931969959"/>
          <c:h val="0.59764481677397208"/>
        </c:manualLayout>
      </c:layout>
      <c:barChart>
        <c:barDir val="col"/>
        <c:grouping val="stacked"/>
        <c:varyColors val="0"/>
        <c:ser>
          <c:idx val="0"/>
          <c:order val="0"/>
          <c:tx>
            <c:strRef>
              <c:f>'13_ábra_chart'!$F$9</c:f>
              <c:strCache>
                <c:ptCount val="1"/>
                <c:pt idx="0">
                  <c:v>Lakáscélú</c:v>
                </c:pt>
              </c:strCache>
            </c:strRef>
          </c:tx>
          <c:spPr>
            <a:solidFill>
              <a:schemeClr val="tx2">
                <a:lumMod val="75000"/>
                <a:lumOff val="25000"/>
              </a:schemeClr>
            </a:solidFill>
            <a:ln>
              <a:solidFill>
                <a:sysClr val="windowText" lastClr="000000"/>
              </a:solidFill>
            </a:ln>
          </c:spPr>
          <c:invertIfNegative val="0"/>
          <c:cat>
            <c:strRef>
              <c:f>'13_ábra_chart'!$E$10:$E$55</c:f>
              <c:strCache>
                <c:ptCount val="46"/>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strCache>
            </c:strRef>
          </c:cat>
          <c:val>
            <c:numRef>
              <c:f>'13_ábra_chart'!$F$10:$F$55</c:f>
              <c:numCache>
                <c:formatCode>0.0</c:formatCode>
                <c:ptCount val="46"/>
                <c:pt idx="0">
                  <c:v>183.07090999999997</c:v>
                </c:pt>
                <c:pt idx="1">
                  <c:v>225.81034500000001</c:v>
                </c:pt>
                <c:pt idx="2">
                  <c:v>234.30128100000002</c:v>
                </c:pt>
                <c:pt idx="3">
                  <c:v>208.22598299999999</c:v>
                </c:pt>
                <c:pt idx="4">
                  <c:v>94.737741999999997</c:v>
                </c:pt>
                <c:pt idx="5">
                  <c:v>89.412569999999988</c:v>
                </c:pt>
                <c:pt idx="6">
                  <c:v>86.830382</c:v>
                </c:pt>
                <c:pt idx="7">
                  <c:v>59.928485185300005</c:v>
                </c:pt>
                <c:pt idx="8">
                  <c:v>55.983990061700005</c:v>
                </c:pt>
                <c:pt idx="9">
                  <c:v>62.040240668000003</c:v>
                </c:pt>
                <c:pt idx="10">
                  <c:v>58.887251068299996</c:v>
                </c:pt>
                <c:pt idx="11">
                  <c:v>53.175189698700002</c:v>
                </c:pt>
                <c:pt idx="12">
                  <c:v>40.978036999999993</c:v>
                </c:pt>
                <c:pt idx="13">
                  <c:v>54.632035999999999</c:v>
                </c:pt>
                <c:pt idx="14">
                  <c:v>56.566343000000003</c:v>
                </c:pt>
                <c:pt idx="15">
                  <c:v>50.215907999999999</c:v>
                </c:pt>
                <c:pt idx="16">
                  <c:v>35.169869000000006</c:v>
                </c:pt>
                <c:pt idx="17">
                  <c:v>33.438231999999999</c:v>
                </c:pt>
                <c:pt idx="18">
                  <c:v>33.750398000000004</c:v>
                </c:pt>
                <c:pt idx="19">
                  <c:v>28.886657</c:v>
                </c:pt>
                <c:pt idx="20">
                  <c:v>25.680229000000004</c:v>
                </c:pt>
                <c:pt idx="21">
                  <c:v>38.289943000000001</c:v>
                </c:pt>
                <c:pt idx="22">
                  <c:v>44.958635000000001</c:v>
                </c:pt>
                <c:pt idx="23">
                  <c:v>43.993696999999997</c:v>
                </c:pt>
                <c:pt idx="24">
                  <c:v>38.234856000000001</c:v>
                </c:pt>
                <c:pt idx="25">
                  <c:v>61.091504999999998</c:v>
                </c:pt>
                <c:pt idx="26">
                  <c:v>74.979822000000013</c:v>
                </c:pt>
                <c:pt idx="27">
                  <c:v>67.756719000000004</c:v>
                </c:pt>
                <c:pt idx="28">
                  <c:v>56.853300000000004</c:v>
                </c:pt>
                <c:pt idx="29">
                  <c:v>79.420553000000012</c:v>
                </c:pt>
                <c:pt idx="30">
                  <c:v>95.957111000000026</c:v>
                </c:pt>
                <c:pt idx="31">
                  <c:v>96.619079000000013</c:v>
                </c:pt>
                <c:pt idx="32">
                  <c:v>82.32592600000001</c:v>
                </c:pt>
                <c:pt idx="33">
                  <c:v>130.913445</c:v>
                </c:pt>
                <c:pt idx="34">
                  <c:v>133.33423499999998</c:v>
                </c:pt>
                <c:pt idx="35">
                  <c:v>117.77567499999999</c:v>
                </c:pt>
                <c:pt idx="36">
                  <c:v>125.11794500000002</c:v>
                </c:pt>
                <c:pt idx="37">
                  <c:v>168.28896800000001</c:v>
                </c:pt>
                <c:pt idx="38">
                  <c:v>178.86639700000001</c:v>
                </c:pt>
                <c:pt idx="39">
                  <c:v>177.39816500000001</c:v>
                </c:pt>
                <c:pt idx="40">
                  <c:v>169.750067</c:v>
                </c:pt>
                <c:pt idx="41">
                  <c:v>230.20783799999998</c:v>
                </c:pt>
                <c:pt idx="42">
                  <c:v>242.53317099999998</c:v>
                </c:pt>
                <c:pt idx="43">
                  <c:v>208.00548899999998</c:v>
                </c:pt>
                <c:pt idx="44">
                  <c:v>201.68264600000001</c:v>
                </c:pt>
                <c:pt idx="45">
                  <c:v>251.66536500000001</c:v>
                </c:pt>
              </c:numCache>
            </c:numRef>
          </c:val>
          <c:extLst>
            <c:ext xmlns:c16="http://schemas.microsoft.com/office/drawing/2014/chart" uri="{C3380CC4-5D6E-409C-BE32-E72D297353CC}">
              <c16:uniqueId val="{00000000-E02D-4285-AF59-E3E7AAFD0CD2}"/>
            </c:ext>
          </c:extLst>
        </c:ser>
        <c:ser>
          <c:idx val="6"/>
          <c:order val="1"/>
          <c:tx>
            <c:strRef>
              <c:f>'13_ábra_chart'!$H$9</c:f>
              <c:strCache>
                <c:ptCount val="1"/>
                <c:pt idx="0">
                  <c:v>Személyi</c:v>
                </c:pt>
              </c:strCache>
            </c:strRef>
          </c:tx>
          <c:spPr>
            <a:solidFill>
              <a:schemeClr val="accent5"/>
            </a:solidFill>
            <a:ln>
              <a:solidFill>
                <a:sysClr val="windowText" lastClr="000000"/>
              </a:solidFill>
            </a:ln>
          </c:spPr>
          <c:invertIfNegative val="0"/>
          <c:cat>
            <c:strRef>
              <c:f>'13_ábra_chart'!$E$10:$E$55</c:f>
              <c:strCache>
                <c:ptCount val="46"/>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strCache>
            </c:strRef>
          </c:cat>
          <c:val>
            <c:numRef>
              <c:f>'13_ábra_chart'!$H$10:$H$55</c:f>
              <c:numCache>
                <c:formatCode>0.0</c:formatCode>
                <c:ptCount val="46"/>
                <c:pt idx="0">
                  <c:v>77.735499000000004</c:v>
                </c:pt>
                <c:pt idx="1">
                  <c:v>94.317234000000013</c:v>
                </c:pt>
                <c:pt idx="2">
                  <c:v>88.739349000000004</c:v>
                </c:pt>
                <c:pt idx="3">
                  <c:v>52.623213999999997</c:v>
                </c:pt>
                <c:pt idx="4">
                  <c:v>34.114777000000004</c:v>
                </c:pt>
                <c:pt idx="5">
                  <c:v>37.779202999999995</c:v>
                </c:pt>
                <c:pt idx="6">
                  <c:v>38.319153</c:v>
                </c:pt>
                <c:pt idx="7">
                  <c:v>29.639359000000002</c:v>
                </c:pt>
                <c:pt idx="8">
                  <c:v>26.849097000000004</c:v>
                </c:pt>
                <c:pt idx="9">
                  <c:v>29.809476000000004</c:v>
                </c:pt>
                <c:pt idx="10">
                  <c:v>26.397167000000003</c:v>
                </c:pt>
                <c:pt idx="11">
                  <c:v>26.114720000000002</c:v>
                </c:pt>
                <c:pt idx="12">
                  <c:v>21.615209999999998</c:v>
                </c:pt>
                <c:pt idx="13">
                  <c:v>25.492395999999999</c:v>
                </c:pt>
                <c:pt idx="14">
                  <c:v>24.151069</c:v>
                </c:pt>
                <c:pt idx="15">
                  <c:v>22.592618000000002</c:v>
                </c:pt>
                <c:pt idx="16">
                  <c:v>21.676323</c:v>
                </c:pt>
                <c:pt idx="17">
                  <c:v>20.000121999999998</c:v>
                </c:pt>
                <c:pt idx="18">
                  <c:v>21.044532</c:v>
                </c:pt>
                <c:pt idx="19">
                  <c:v>18.551634</c:v>
                </c:pt>
                <c:pt idx="20">
                  <c:v>20.809670000000001</c:v>
                </c:pt>
                <c:pt idx="21">
                  <c:v>23.789937999999999</c:v>
                </c:pt>
                <c:pt idx="22">
                  <c:v>24.628730000000004</c:v>
                </c:pt>
                <c:pt idx="23">
                  <c:v>20.088490999999998</c:v>
                </c:pt>
                <c:pt idx="24">
                  <c:v>23.703780000000002</c:v>
                </c:pt>
                <c:pt idx="25">
                  <c:v>31.322547</c:v>
                </c:pt>
                <c:pt idx="26">
                  <c:v>32.396293</c:v>
                </c:pt>
                <c:pt idx="27">
                  <c:v>29.990584999999996</c:v>
                </c:pt>
                <c:pt idx="28">
                  <c:v>22.339687000000001</c:v>
                </c:pt>
                <c:pt idx="29">
                  <c:v>31.190300999999998</c:v>
                </c:pt>
                <c:pt idx="30">
                  <c:v>37.819544999999998</c:v>
                </c:pt>
                <c:pt idx="31">
                  <c:v>38.162880000000001</c:v>
                </c:pt>
                <c:pt idx="32">
                  <c:v>40.911639000000001</c:v>
                </c:pt>
                <c:pt idx="33">
                  <c:v>52.884563999999997</c:v>
                </c:pt>
                <c:pt idx="34">
                  <c:v>61.697638000000005</c:v>
                </c:pt>
                <c:pt idx="35">
                  <c:v>53.172697999999997</c:v>
                </c:pt>
                <c:pt idx="36">
                  <c:v>58.705852</c:v>
                </c:pt>
                <c:pt idx="37">
                  <c:v>82.759912</c:v>
                </c:pt>
                <c:pt idx="38">
                  <c:v>86.953220000000002</c:v>
                </c:pt>
                <c:pt idx="39">
                  <c:v>77.214451999999994</c:v>
                </c:pt>
                <c:pt idx="40">
                  <c:v>91.333469000000008</c:v>
                </c:pt>
                <c:pt idx="41">
                  <c:v>123.051635</c:v>
                </c:pt>
                <c:pt idx="42">
                  <c:v>128.38117</c:v>
                </c:pt>
                <c:pt idx="43">
                  <c:v>108.65110600000001</c:v>
                </c:pt>
                <c:pt idx="44">
                  <c:v>125.51816700000001</c:v>
                </c:pt>
                <c:pt idx="45">
                  <c:v>151.71856300000002</c:v>
                </c:pt>
              </c:numCache>
            </c:numRef>
          </c:val>
          <c:extLst>
            <c:ext xmlns:c16="http://schemas.microsoft.com/office/drawing/2014/chart" uri="{C3380CC4-5D6E-409C-BE32-E72D297353CC}">
              <c16:uniqueId val="{00000001-E02D-4285-AF59-E3E7AAFD0CD2}"/>
            </c:ext>
          </c:extLst>
        </c:ser>
        <c:ser>
          <c:idx val="1"/>
          <c:order val="2"/>
          <c:tx>
            <c:strRef>
              <c:f>'13_ábra_chart'!$G$9</c:f>
              <c:strCache>
                <c:ptCount val="1"/>
                <c:pt idx="0">
                  <c:v>Szabadfelhasználású jelzálog</c:v>
                </c:pt>
              </c:strCache>
            </c:strRef>
          </c:tx>
          <c:spPr>
            <a:solidFill>
              <a:schemeClr val="accent4">
                <a:lumMod val="50000"/>
              </a:schemeClr>
            </a:solidFill>
            <a:ln>
              <a:solidFill>
                <a:sysClr val="windowText" lastClr="000000"/>
              </a:solidFill>
            </a:ln>
          </c:spPr>
          <c:invertIfNegative val="0"/>
          <c:cat>
            <c:strRef>
              <c:f>'13_ábra_chart'!$E$10:$E$55</c:f>
              <c:strCache>
                <c:ptCount val="46"/>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strCache>
            </c:strRef>
          </c:cat>
          <c:val>
            <c:numRef>
              <c:f>'13_ábra_chart'!$G$10:$G$55</c:f>
              <c:numCache>
                <c:formatCode>0.0</c:formatCode>
                <c:ptCount val="46"/>
                <c:pt idx="0">
                  <c:v>166.122874</c:v>
                </c:pt>
                <c:pt idx="1">
                  <c:v>202.89248900000001</c:v>
                </c:pt>
                <c:pt idx="2">
                  <c:v>209.971611</c:v>
                </c:pt>
                <c:pt idx="3">
                  <c:v>138.968009</c:v>
                </c:pt>
                <c:pt idx="4">
                  <c:v>59.069398999999997</c:v>
                </c:pt>
                <c:pt idx="5">
                  <c:v>48.095112999999998</c:v>
                </c:pt>
                <c:pt idx="6">
                  <c:v>47.927861999999998</c:v>
                </c:pt>
                <c:pt idx="7">
                  <c:v>48.670445567999991</c:v>
                </c:pt>
                <c:pt idx="8">
                  <c:v>41.957639533199995</c:v>
                </c:pt>
                <c:pt idx="9">
                  <c:v>44.783157000000003</c:v>
                </c:pt>
                <c:pt idx="10">
                  <c:v>35.253460930299994</c:v>
                </c:pt>
                <c:pt idx="11">
                  <c:v>33.456797779700004</c:v>
                </c:pt>
                <c:pt idx="12">
                  <c:v>22.528072999999999</c:v>
                </c:pt>
                <c:pt idx="13">
                  <c:v>24.985288999999995</c:v>
                </c:pt>
                <c:pt idx="14">
                  <c:v>20.355612000000001</c:v>
                </c:pt>
                <c:pt idx="15">
                  <c:v>31.907022000000008</c:v>
                </c:pt>
                <c:pt idx="16">
                  <c:v>23.811296999999989</c:v>
                </c:pt>
                <c:pt idx="17">
                  <c:v>12.129533000000002</c:v>
                </c:pt>
                <c:pt idx="18">
                  <c:v>10.915760000000001</c:v>
                </c:pt>
                <c:pt idx="19">
                  <c:v>9.2022000000000013</c:v>
                </c:pt>
                <c:pt idx="20">
                  <c:v>7.350028</c:v>
                </c:pt>
                <c:pt idx="21">
                  <c:v>10.706688</c:v>
                </c:pt>
                <c:pt idx="22">
                  <c:v>10.289118</c:v>
                </c:pt>
                <c:pt idx="23">
                  <c:v>9.5075579999999995</c:v>
                </c:pt>
                <c:pt idx="24">
                  <c:v>7.7394999999999996</c:v>
                </c:pt>
                <c:pt idx="25">
                  <c:v>10.351258</c:v>
                </c:pt>
                <c:pt idx="26">
                  <c:v>9.9544289999999993</c:v>
                </c:pt>
                <c:pt idx="27">
                  <c:v>10.115962</c:v>
                </c:pt>
                <c:pt idx="28">
                  <c:v>7.0736220000000003</c:v>
                </c:pt>
                <c:pt idx="29">
                  <c:v>11.000116999999999</c:v>
                </c:pt>
                <c:pt idx="30">
                  <c:v>12.077234000000004</c:v>
                </c:pt>
                <c:pt idx="31">
                  <c:v>10.999908</c:v>
                </c:pt>
                <c:pt idx="32">
                  <c:v>8.9420099999999998</c:v>
                </c:pt>
                <c:pt idx="33">
                  <c:v>15.662223999999998</c:v>
                </c:pt>
                <c:pt idx="34">
                  <c:v>14.470751</c:v>
                </c:pt>
                <c:pt idx="35">
                  <c:v>13.571825</c:v>
                </c:pt>
                <c:pt idx="36">
                  <c:v>12.861214</c:v>
                </c:pt>
                <c:pt idx="37">
                  <c:v>15.126625000000001</c:v>
                </c:pt>
                <c:pt idx="38">
                  <c:v>15.609345000000001</c:v>
                </c:pt>
                <c:pt idx="39">
                  <c:v>14.959733000000002</c:v>
                </c:pt>
                <c:pt idx="40">
                  <c:v>13.388375000000002</c:v>
                </c:pt>
                <c:pt idx="41">
                  <c:v>19.511077999999998</c:v>
                </c:pt>
                <c:pt idx="42">
                  <c:v>18.354405</c:v>
                </c:pt>
                <c:pt idx="43">
                  <c:v>15.176544</c:v>
                </c:pt>
                <c:pt idx="44">
                  <c:v>14.514589000000001</c:v>
                </c:pt>
                <c:pt idx="45">
                  <c:v>19.067882000000001</c:v>
                </c:pt>
              </c:numCache>
            </c:numRef>
          </c:val>
          <c:extLst>
            <c:ext xmlns:c16="http://schemas.microsoft.com/office/drawing/2014/chart" uri="{C3380CC4-5D6E-409C-BE32-E72D297353CC}">
              <c16:uniqueId val="{00000002-E02D-4285-AF59-E3E7AAFD0CD2}"/>
            </c:ext>
          </c:extLst>
        </c:ser>
        <c:ser>
          <c:idx val="2"/>
          <c:order val="3"/>
          <c:tx>
            <c:strRef>
              <c:f>'13_ábra_chart'!$I$9</c:f>
              <c:strCache>
                <c:ptCount val="1"/>
                <c:pt idx="0">
                  <c:v>Egyéb fogyasztási</c:v>
                </c:pt>
              </c:strCache>
            </c:strRef>
          </c:tx>
          <c:spPr>
            <a:solidFill>
              <a:schemeClr val="accent6"/>
            </a:solidFill>
            <a:ln>
              <a:solidFill>
                <a:sysClr val="windowText" lastClr="000000"/>
              </a:solidFill>
            </a:ln>
          </c:spPr>
          <c:invertIfNegative val="0"/>
          <c:cat>
            <c:strRef>
              <c:f>'13_ábra_chart'!$E$10:$E$55</c:f>
              <c:strCache>
                <c:ptCount val="46"/>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strCache>
            </c:strRef>
          </c:cat>
          <c:val>
            <c:numRef>
              <c:f>'13_ábra_chart'!$I$10:$I$55</c:f>
              <c:numCache>
                <c:formatCode>0.0</c:formatCode>
                <c:ptCount val="46"/>
                <c:pt idx="0">
                  <c:v>40.622074999999995</c:v>
                </c:pt>
                <c:pt idx="1">
                  <c:v>44.716800999999997</c:v>
                </c:pt>
                <c:pt idx="2">
                  <c:v>42.492688000000001</c:v>
                </c:pt>
                <c:pt idx="3">
                  <c:v>34.668990999999998</c:v>
                </c:pt>
                <c:pt idx="4">
                  <c:v>11.23784</c:v>
                </c:pt>
                <c:pt idx="5">
                  <c:v>14.926765</c:v>
                </c:pt>
                <c:pt idx="6">
                  <c:v>13.596112999999999</c:v>
                </c:pt>
                <c:pt idx="7">
                  <c:v>16.523288999999998</c:v>
                </c:pt>
                <c:pt idx="8">
                  <c:v>11.531274999999999</c:v>
                </c:pt>
                <c:pt idx="9">
                  <c:v>12.153559999999999</c:v>
                </c:pt>
                <c:pt idx="10">
                  <c:v>12.185331000000001</c:v>
                </c:pt>
                <c:pt idx="11">
                  <c:v>13.450673999999999</c:v>
                </c:pt>
                <c:pt idx="12">
                  <c:v>10.49798</c:v>
                </c:pt>
                <c:pt idx="13">
                  <c:v>14.013574999999999</c:v>
                </c:pt>
                <c:pt idx="14">
                  <c:v>13.272819999999999</c:v>
                </c:pt>
                <c:pt idx="15">
                  <c:v>14.033586</c:v>
                </c:pt>
                <c:pt idx="16">
                  <c:v>9.917232000000002</c:v>
                </c:pt>
                <c:pt idx="17">
                  <c:v>11.605217</c:v>
                </c:pt>
                <c:pt idx="18">
                  <c:v>11.771528999999999</c:v>
                </c:pt>
                <c:pt idx="19">
                  <c:v>13.287825</c:v>
                </c:pt>
                <c:pt idx="20">
                  <c:v>10.63294</c:v>
                </c:pt>
                <c:pt idx="21">
                  <c:v>11.928488000000002</c:v>
                </c:pt>
                <c:pt idx="22">
                  <c:v>11.421073999999999</c:v>
                </c:pt>
                <c:pt idx="23">
                  <c:v>13.713965</c:v>
                </c:pt>
                <c:pt idx="24">
                  <c:v>10.797812</c:v>
                </c:pt>
                <c:pt idx="25">
                  <c:v>11.038607000000001</c:v>
                </c:pt>
                <c:pt idx="26">
                  <c:v>12.169203</c:v>
                </c:pt>
                <c:pt idx="27">
                  <c:v>14.937626</c:v>
                </c:pt>
                <c:pt idx="28">
                  <c:v>11.826896</c:v>
                </c:pt>
                <c:pt idx="29">
                  <c:v>12.424986000000001</c:v>
                </c:pt>
                <c:pt idx="30">
                  <c:v>13.510083000000002</c:v>
                </c:pt>
                <c:pt idx="31">
                  <c:v>16.090703000000001</c:v>
                </c:pt>
                <c:pt idx="32">
                  <c:v>12.865587</c:v>
                </c:pt>
                <c:pt idx="33">
                  <c:v>15.503467000000001</c:v>
                </c:pt>
                <c:pt idx="34">
                  <c:v>19.597484999999999</c:v>
                </c:pt>
                <c:pt idx="35">
                  <c:v>28.733204999999995</c:v>
                </c:pt>
                <c:pt idx="36">
                  <c:v>16.463076000000001</c:v>
                </c:pt>
                <c:pt idx="37">
                  <c:v>19.566019000000004</c:v>
                </c:pt>
                <c:pt idx="38">
                  <c:v>19.483198999999999</c:v>
                </c:pt>
                <c:pt idx="39">
                  <c:v>24.086869999999998</c:v>
                </c:pt>
                <c:pt idx="40">
                  <c:v>26.770128</c:v>
                </c:pt>
                <c:pt idx="41">
                  <c:v>37.229177999999997</c:v>
                </c:pt>
                <c:pt idx="42">
                  <c:v>32.179555000000001</c:v>
                </c:pt>
                <c:pt idx="43">
                  <c:v>36.721865000000001</c:v>
                </c:pt>
                <c:pt idx="44">
                  <c:v>36.175153999999999</c:v>
                </c:pt>
                <c:pt idx="45">
                  <c:v>49.497671999999994</c:v>
                </c:pt>
              </c:numCache>
            </c:numRef>
          </c:val>
          <c:extLst>
            <c:ext xmlns:c16="http://schemas.microsoft.com/office/drawing/2014/chart" uri="{C3380CC4-5D6E-409C-BE32-E72D297353CC}">
              <c16:uniqueId val="{00000003-E02D-4285-AF59-E3E7AAFD0CD2}"/>
            </c:ext>
          </c:extLst>
        </c:ser>
        <c:ser>
          <c:idx val="4"/>
          <c:order val="4"/>
          <c:tx>
            <c:strRef>
              <c:f>'13_ábra_chart'!$K$9</c:f>
              <c:strCache>
                <c:ptCount val="1"/>
                <c:pt idx="0">
                  <c:v>Hitelkiváltás</c:v>
                </c:pt>
              </c:strCache>
            </c:strRef>
          </c:tx>
          <c:spPr>
            <a:solidFill>
              <a:schemeClr val="accent3"/>
            </a:solidFill>
            <a:ln>
              <a:solidFill>
                <a:sysClr val="windowText" lastClr="000000"/>
              </a:solidFill>
            </a:ln>
          </c:spPr>
          <c:invertIfNegative val="0"/>
          <c:cat>
            <c:strRef>
              <c:f>'13_ábra_chart'!$E$10:$E$55</c:f>
              <c:strCache>
                <c:ptCount val="46"/>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strCache>
            </c:strRef>
          </c:cat>
          <c:val>
            <c:numRef>
              <c:f>'13_ábra_chart'!$K$10:$K$55</c:f>
              <c:numCache>
                <c:formatCode>0.0</c:formatCode>
                <c:ptCount val="4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59.864999999999995</c:v>
                </c:pt>
                <c:pt idx="16">
                  <c:v>151.04199999999997</c:v>
                </c:pt>
                <c:pt idx="17">
                  <c:v>0</c:v>
                </c:pt>
                <c:pt idx="18">
                  <c:v>0</c:v>
                </c:pt>
                <c:pt idx="19">
                  <c:v>0</c:v>
                </c:pt>
                <c:pt idx="20">
                  <c:v>0</c:v>
                </c:pt>
                <c:pt idx="21">
                  <c:v>0</c:v>
                </c:pt>
                <c:pt idx="22">
                  <c:v>0</c:v>
                </c:pt>
                <c:pt idx="23">
                  <c:v>0</c:v>
                </c:pt>
                <c:pt idx="24">
                  <c:v>0</c:v>
                </c:pt>
                <c:pt idx="25">
                  <c:v>0</c:v>
                </c:pt>
                <c:pt idx="26">
                  <c:v>0</c:v>
                </c:pt>
                <c:pt idx="27">
                  <c:v>0</c:v>
                </c:pt>
                <c:pt idx="28">
                  <c:v>1.4499999999999999E-2</c:v>
                </c:pt>
                <c:pt idx="29">
                  <c:v>3.3803189999999996</c:v>
                </c:pt>
                <c:pt idx="30">
                  <c:v>29.579034999999969</c:v>
                </c:pt>
                <c:pt idx="31">
                  <c:v>14.407467999999991</c:v>
                </c:pt>
                <c:pt idx="32">
                  <c:v>3.7770740000000007</c:v>
                </c:pt>
                <c:pt idx="33">
                  <c:v>2.8872030000000009</c:v>
                </c:pt>
                <c:pt idx="34">
                  <c:v>0</c:v>
                </c:pt>
                <c:pt idx="35">
                  <c:v>0</c:v>
                </c:pt>
                <c:pt idx="36">
                  <c:v>0</c:v>
                </c:pt>
                <c:pt idx="37">
                  <c:v>0</c:v>
                </c:pt>
                <c:pt idx="38">
                  <c:v>0</c:v>
                </c:pt>
                <c:pt idx="39">
                  <c:v>0</c:v>
                </c:pt>
                <c:pt idx="40">
                  <c:v>0</c:v>
                </c:pt>
                <c:pt idx="41">
                  <c:v>0</c:v>
                </c:pt>
                <c:pt idx="42">
                  <c:v>0</c:v>
                </c:pt>
                <c:pt idx="43">
                  <c:v>0</c:v>
                </c:pt>
                <c:pt idx="44">
                  <c:v>0</c:v>
                </c:pt>
                <c:pt idx="45">
                  <c:v>0</c:v>
                </c:pt>
              </c:numCache>
            </c:numRef>
          </c:val>
          <c:extLst>
            <c:ext xmlns:c16="http://schemas.microsoft.com/office/drawing/2014/chart" uri="{C3380CC4-5D6E-409C-BE32-E72D297353CC}">
              <c16:uniqueId val="{00000004-E02D-4285-AF59-E3E7AAFD0CD2}"/>
            </c:ext>
          </c:extLst>
        </c:ser>
        <c:ser>
          <c:idx val="3"/>
          <c:order val="5"/>
          <c:tx>
            <c:strRef>
              <c:f>'13_ábra_chart'!$J$9</c:f>
              <c:strCache>
                <c:ptCount val="1"/>
                <c:pt idx="0">
                  <c:v>Önálló vállalkozók – NHP</c:v>
                </c:pt>
              </c:strCache>
            </c:strRef>
          </c:tx>
          <c:spPr>
            <a:solidFill>
              <a:schemeClr val="bg2">
                <a:lumMod val="90000"/>
              </a:schemeClr>
            </a:solidFill>
            <a:ln>
              <a:solidFill>
                <a:sysClr val="windowText" lastClr="000000"/>
              </a:solidFill>
            </a:ln>
          </c:spPr>
          <c:invertIfNegative val="0"/>
          <c:cat>
            <c:strRef>
              <c:f>'13_ábra_chart'!$E$10:$E$55</c:f>
              <c:strCache>
                <c:ptCount val="46"/>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strCache>
            </c:strRef>
          </c:cat>
          <c:val>
            <c:numRef>
              <c:f>'13_ábra_chart'!$J$10:$J$55</c:f>
              <c:numCache>
                <c:formatCode>0.0</c:formatCode>
                <c:ptCount val="4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25857708100000004</c:v>
                </c:pt>
                <c:pt idx="22">
                  <c:v>18.229949878000003</c:v>
                </c:pt>
                <c:pt idx="23">
                  <c:v>2.6403485090000003</c:v>
                </c:pt>
                <c:pt idx="24">
                  <c:v>9.8162324890000008</c:v>
                </c:pt>
                <c:pt idx="25">
                  <c:v>27.330903580999998</c:v>
                </c:pt>
                <c:pt idx="26">
                  <c:v>24.610698993</c:v>
                </c:pt>
                <c:pt idx="27">
                  <c:v>19.930613105999999</c:v>
                </c:pt>
                <c:pt idx="28">
                  <c:v>13.433198954</c:v>
                </c:pt>
                <c:pt idx="29">
                  <c:v>24.650206546</c:v>
                </c:pt>
                <c:pt idx="30">
                  <c:v>22.124871495000001</c:v>
                </c:pt>
                <c:pt idx="31">
                  <c:v>28.926130832000002</c:v>
                </c:pt>
                <c:pt idx="32">
                  <c:v>7.4755591715800005</c:v>
                </c:pt>
                <c:pt idx="33">
                  <c:v>32.993822012579997</c:v>
                </c:pt>
                <c:pt idx="34">
                  <c:v>67.208995529769993</c:v>
                </c:pt>
                <c:pt idx="35">
                  <c:v>83.804559992519998</c:v>
                </c:pt>
                <c:pt idx="36">
                  <c:v>45.07367500528499</c:v>
                </c:pt>
                <c:pt idx="37">
                  <c:v>0</c:v>
                </c:pt>
                <c:pt idx="38">
                  <c:v>0</c:v>
                </c:pt>
                <c:pt idx="39">
                  <c:v>0</c:v>
                </c:pt>
                <c:pt idx="40">
                  <c:v>0</c:v>
                </c:pt>
                <c:pt idx="41">
                  <c:v>0</c:v>
                </c:pt>
                <c:pt idx="42">
                  <c:v>0</c:v>
                </c:pt>
                <c:pt idx="43">
                  <c:v>0</c:v>
                </c:pt>
                <c:pt idx="44">
                  <c:v>0</c:v>
                </c:pt>
                <c:pt idx="45">
                  <c:v>0</c:v>
                </c:pt>
              </c:numCache>
            </c:numRef>
          </c:val>
          <c:extLst>
            <c:ext xmlns:c16="http://schemas.microsoft.com/office/drawing/2014/chart" uri="{C3380CC4-5D6E-409C-BE32-E72D297353CC}">
              <c16:uniqueId val="{00000005-E02D-4285-AF59-E3E7AAFD0CD2}"/>
            </c:ext>
          </c:extLst>
        </c:ser>
        <c:dLbls>
          <c:showLegendKey val="0"/>
          <c:showVal val="0"/>
          <c:showCatName val="0"/>
          <c:showSerName val="0"/>
          <c:showPercent val="0"/>
          <c:showBubbleSize val="0"/>
        </c:dLbls>
        <c:gapWidth val="50"/>
        <c:overlap val="100"/>
        <c:axId val="486267776"/>
        <c:axId val="1"/>
      </c:barChart>
      <c:lineChart>
        <c:grouping val="standard"/>
        <c:varyColors val="0"/>
        <c:ser>
          <c:idx val="5"/>
          <c:order val="6"/>
          <c:tx>
            <c:strRef>
              <c:f>'13_ábra_chart'!$L$9</c:f>
              <c:strCache>
                <c:ptCount val="1"/>
                <c:pt idx="0">
                  <c:v>4 negyedéves átlag</c:v>
                </c:pt>
              </c:strCache>
            </c:strRef>
          </c:tx>
          <c:spPr>
            <a:ln w="25400">
              <a:solidFill>
                <a:sysClr val="windowText" lastClr="000000"/>
              </a:solidFill>
            </a:ln>
          </c:spPr>
          <c:marker>
            <c:symbol val="none"/>
          </c:marker>
          <c:cat>
            <c:strRef>
              <c:f>'13_ábra_chart'!$E$10:$E$54</c:f>
              <c:strCache>
                <c:ptCount val="45"/>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strCache>
            </c:strRef>
          </c:cat>
          <c:val>
            <c:numRef>
              <c:f>'13_ábra_chart'!$L$10:$L$55</c:f>
              <c:numCache>
                <c:formatCode>0.0</c:formatCode>
                <c:ptCount val="46"/>
                <c:pt idx="4">
                  <c:v>444.22193824999999</c:v>
                </c:pt>
                <c:pt idx="5">
                  <c:v>349.84113374999998</c:v>
                </c:pt>
                <c:pt idx="6">
                  <c:v>252.63327899999996</c:v>
                </c:pt>
                <c:pt idx="7">
                  <c:v>182.70212443832497</c:v>
                </c:pt>
                <c:pt idx="8">
                  <c:v>166.99268533704998</c:v>
                </c:pt>
                <c:pt idx="9">
                  <c:v>156.63588100404999</c:v>
                </c:pt>
                <c:pt idx="10">
                  <c:v>143.14830600370001</c:v>
                </c:pt>
                <c:pt idx="11">
                  <c:v>136.00725668497503</c:v>
                </c:pt>
                <c:pt idx="12">
                  <c:v>125.83158128625</c:v>
                </c:pt>
                <c:pt idx="13">
                  <c:v>118.41579686924997</c:v>
                </c:pt>
                <c:pt idx="14">
                  <c:v>113.8214553696</c:v>
                </c:pt>
                <c:pt idx="15">
                  <c:v>111.95939350000002</c:v>
                </c:pt>
                <c:pt idx="16">
                  <c:v>110.69824875</c:v>
                </c:pt>
                <c:pt idx="17">
                  <c:v>100.21070074999999</c:v>
                </c:pt>
                <c:pt idx="18">
                  <c:v>90.994794499999998</c:v>
                </c:pt>
                <c:pt idx="19">
                  <c:v>78.78958999999999</c:v>
                </c:pt>
                <c:pt idx="20">
                  <c:v>72.264126499999989</c:v>
                </c:pt>
                <c:pt idx="21">
                  <c:v>74.149614750000012</c:v>
                </c:pt>
                <c:pt idx="22">
                  <c:v>77.603449249999997</c:v>
                </c:pt>
                <c:pt idx="23">
                  <c:v>81.947298000000004</c:v>
                </c:pt>
                <c:pt idx="24">
                  <c:v>85.948068250000006</c:v>
                </c:pt>
                <c:pt idx="25">
                  <c:v>93.220283249999994</c:v>
                </c:pt>
                <c:pt idx="26">
                  <c:v>102.77083075</c:v>
                </c:pt>
                <c:pt idx="27">
                  <c:v>111.64512600000002</c:v>
                </c:pt>
                <c:pt idx="28">
                  <c:v>116.04951525000003</c:v>
                </c:pt>
                <c:pt idx="29">
                  <c:v>121.10752524999999</c:v>
                </c:pt>
                <c:pt idx="30">
                  <c:v>128.57358174999999</c:v>
                </c:pt>
                <c:pt idx="31">
                  <c:v>138.34150124999999</c:v>
                </c:pt>
                <c:pt idx="32">
                  <c:v>150.07941550000004</c:v>
                </c:pt>
                <c:pt idx="33">
                  <c:v>170.31135125</c:v>
                </c:pt>
                <c:pt idx="34">
                  <c:v>187.74538524999997</c:v>
                </c:pt>
                <c:pt idx="35">
                  <c:v>200.59059349999998</c:v>
                </c:pt>
                <c:pt idx="36">
                  <c:v>217.61632474999999</c:v>
                </c:pt>
                <c:pt idx="37">
                  <c:v>235.31078075000005</c:v>
                </c:pt>
                <c:pt idx="38">
                  <c:v>253.26379374999999</c:v>
                </c:pt>
                <c:pt idx="39">
                  <c:v>273.36524800000001</c:v>
                </c:pt>
                <c:pt idx="40">
                  <c:v>295.38873599999999</c:v>
                </c:pt>
                <c:pt idx="41">
                  <c:v>326.45328725000007</c:v>
                </c:pt>
                <c:pt idx="42">
                  <c:v>356.58732225</c:v>
                </c:pt>
                <c:pt idx="43">
                  <c:v>375.31126824999996</c:v>
                </c:pt>
                <c:pt idx="44">
                  <c:v>394.47339749999998</c:v>
                </c:pt>
                <c:pt idx="45">
                  <c:v>409.96083575</c:v>
                </c:pt>
              </c:numCache>
            </c:numRef>
          </c:val>
          <c:smooth val="0"/>
          <c:extLst>
            <c:ext xmlns:c16="http://schemas.microsoft.com/office/drawing/2014/chart" uri="{C3380CC4-5D6E-409C-BE32-E72D297353CC}">
              <c16:uniqueId val="{00000006-E02D-4285-AF59-E3E7AAFD0CD2}"/>
            </c:ext>
          </c:extLst>
        </c:ser>
        <c:dLbls>
          <c:showLegendKey val="0"/>
          <c:showVal val="0"/>
          <c:showCatName val="0"/>
          <c:showSerName val="0"/>
          <c:showPercent val="0"/>
          <c:showBubbleSize val="0"/>
        </c:dLbls>
        <c:marker val="1"/>
        <c:smooth val="0"/>
        <c:axId val="3"/>
        <c:axId val="4"/>
      </c:lineChart>
      <c:catAx>
        <c:axId val="486267776"/>
        <c:scaling>
          <c:orientation val="minMax"/>
        </c:scaling>
        <c:delete val="0"/>
        <c:axPos val="b"/>
        <c:numFmt formatCode="General" sourceLinked="1"/>
        <c:majorTickMark val="out"/>
        <c:minorTickMark val="none"/>
        <c:tickLblPos val="nextTo"/>
        <c:spPr>
          <a:ln>
            <a:solidFill>
              <a:schemeClr val="bg1">
                <a:lumMod val="50000"/>
              </a:schemeClr>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600"/>
          <c:min val="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Mrd Ft</a:t>
                </a:r>
              </a:p>
            </c:rich>
          </c:tx>
          <c:layout>
            <c:manualLayout>
              <c:xMode val="edge"/>
              <c:yMode val="edge"/>
              <c:x val="7.930458361578975E-2"/>
              <c:y val="8.6753258406801707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6267776"/>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600"/>
          <c:min val="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Mrd Ft</a:t>
                </a:r>
              </a:p>
            </c:rich>
          </c:tx>
          <c:layout>
            <c:manualLayout>
              <c:xMode val="edge"/>
              <c:yMode val="edge"/>
              <c:x val="0.82842919469503407"/>
              <c:y val="1.3409785315297127E-2"/>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a:solidFill>
            <a:sysClr val="windowText" lastClr="000000"/>
          </a:solidFill>
          <a:prstDash val="solid"/>
        </a:ln>
      </c:spPr>
    </c:plotArea>
    <c:legend>
      <c:legendPos val="b"/>
      <c:layout>
        <c:manualLayout>
          <c:xMode val="edge"/>
          <c:yMode val="edge"/>
          <c:x val="0.10537569444444445"/>
          <c:y val="0.82176962962962963"/>
          <c:w val="0.7911947222222222"/>
          <c:h val="0.17394648148148151"/>
        </c:manualLayout>
      </c:layout>
      <c:overlay val="0"/>
      <c:spPr>
        <a:ln>
          <a:solidFill>
            <a:sysClr val="windowText" lastClr="000000"/>
          </a:solidFill>
        </a:ln>
      </c:spPr>
      <c:txPr>
        <a:bodyPr/>
        <a:lstStyle/>
        <a:p>
          <a:pPr>
            <a:defRPr sz="147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0491185340150234E-2"/>
          <c:y val="6.3360636089220407E-2"/>
          <c:w val="0.83901762931969959"/>
          <c:h val="0.57838333333333336"/>
        </c:manualLayout>
      </c:layout>
      <c:barChart>
        <c:barDir val="col"/>
        <c:grouping val="stacked"/>
        <c:varyColors val="0"/>
        <c:ser>
          <c:idx val="0"/>
          <c:order val="0"/>
          <c:tx>
            <c:strRef>
              <c:f>'13_ábra_chart'!$F$8</c:f>
              <c:strCache>
                <c:ptCount val="1"/>
                <c:pt idx="0">
                  <c:v>Housing loans</c:v>
                </c:pt>
              </c:strCache>
            </c:strRef>
          </c:tx>
          <c:spPr>
            <a:solidFill>
              <a:schemeClr val="tx2">
                <a:lumMod val="75000"/>
                <a:lumOff val="25000"/>
              </a:schemeClr>
            </a:solidFill>
            <a:ln>
              <a:solidFill>
                <a:sysClr val="windowText" lastClr="000000"/>
              </a:solidFill>
            </a:ln>
          </c:spPr>
          <c:invertIfNegative val="0"/>
          <c:cat>
            <c:strRef>
              <c:f>'13_ábra_chart'!$D$10:$D$55</c:f>
              <c:strCache>
                <c:ptCount val="46"/>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strCache>
            </c:strRef>
          </c:cat>
          <c:val>
            <c:numRef>
              <c:f>'13_ábra_chart'!$F$10:$F$55</c:f>
              <c:numCache>
                <c:formatCode>0.0</c:formatCode>
                <c:ptCount val="46"/>
                <c:pt idx="0">
                  <c:v>183.07090999999997</c:v>
                </c:pt>
                <c:pt idx="1">
                  <c:v>225.81034500000001</c:v>
                </c:pt>
                <c:pt idx="2">
                  <c:v>234.30128100000002</c:v>
                </c:pt>
                <c:pt idx="3">
                  <c:v>208.22598299999999</c:v>
                </c:pt>
                <c:pt idx="4">
                  <c:v>94.737741999999997</c:v>
                </c:pt>
                <c:pt idx="5">
                  <c:v>89.412569999999988</c:v>
                </c:pt>
                <c:pt idx="6">
                  <c:v>86.830382</c:v>
                </c:pt>
                <c:pt idx="7">
                  <c:v>59.928485185300005</c:v>
                </c:pt>
                <c:pt idx="8">
                  <c:v>55.983990061700005</c:v>
                </c:pt>
                <c:pt idx="9">
                  <c:v>62.040240668000003</c:v>
                </c:pt>
                <c:pt idx="10">
                  <c:v>58.887251068299996</c:v>
                </c:pt>
                <c:pt idx="11">
                  <c:v>53.175189698700002</c:v>
                </c:pt>
                <c:pt idx="12">
                  <c:v>40.978036999999993</c:v>
                </c:pt>
                <c:pt idx="13">
                  <c:v>54.632035999999999</c:v>
                </c:pt>
                <c:pt idx="14">
                  <c:v>56.566343000000003</c:v>
                </c:pt>
                <c:pt idx="15">
                  <c:v>50.215907999999999</c:v>
                </c:pt>
                <c:pt idx="16">
                  <c:v>35.169869000000006</c:v>
                </c:pt>
                <c:pt idx="17">
                  <c:v>33.438231999999999</c:v>
                </c:pt>
                <c:pt idx="18">
                  <c:v>33.750398000000004</c:v>
                </c:pt>
                <c:pt idx="19">
                  <c:v>28.886657</c:v>
                </c:pt>
                <c:pt idx="20">
                  <c:v>25.680229000000004</c:v>
                </c:pt>
                <c:pt idx="21">
                  <c:v>38.289943000000001</c:v>
                </c:pt>
                <c:pt idx="22">
                  <c:v>44.958635000000001</c:v>
                </c:pt>
                <c:pt idx="23">
                  <c:v>43.993696999999997</c:v>
                </c:pt>
                <c:pt idx="24">
                  <c:v>38.234856000000001</c:v>
                </c:pt>
                <c:pt idx="25">
                  <c:v>61.091504999999998</c:v>
                </c:pt>
                <c:pt idx="26">
                  <c:v>74.979822000000013</c:v>
                </c:pt>
                <c:pt idx="27">
                  <c:v>67.756719000000004</c:v>
                </c:pt>
                <c:pt idx="28">
                  <c:v>56.853300000000004</c:v>
                </c:pt>
                <c:pt idx="29">
                  <c:v>79.420553000000012</c:v>
                </c:pt>
                <c:pt idx="30">
                  <c:v>95.957111000000026</c:v>
                </c:pt>
                <c:pt idx="31">
                  <c:v>96.619079000000013</c:v>
                </c:pt>
                <c:pt idx="32">
                  <c:v>82.32592600000001</c:v>
                </c:pt>
                <c:pt idx="33">
                  <c:v>130.913445</c:v>
                </c:pt>
                <c:pt idx="34">
                  <c:v>133.33423499999998</c:v>
                </c:pt>
                <c:pt idx="35">
                  <c:v>117.77567499999999</c:v>
                </c:pt>
                <c:pt idx="36">
                  <c:v>125.11794500000002</c:v>
                </c:pt>
                <c:pt idx="37">
                  <c:v>168.28896800000001</c:v>
                </c:pt>
                <c:pt idx="38">
                  <c:v>178.86639700000001</c:v>
                </c:pt>
                <c:pt idx="39">
                  <c:v>177.39816500000001</c:v>
                </c:pt>
                <c:pt idx="40">
                  <c:v>169.750067</c:v>
                </c:pt>
                <c:pt idx="41">
                  <c:v>230.20783799999998</c:v>
                </c:pt>
                <c:pt idx="42">
                  <c:v>242.53317099999998</c:v>
                </c:pt>
                <c:pt idx="43">
                  <c:v>208.00548899999998</c:v>
                </c:pt>
                <c:pt idx="44">
                  <c:v>201.68264600000001</c:v>
                </c:pt>
                <c:pt idx="45">
                  <c:v>251.66536500000001</c:v>
                </c:pt>
              </c:numCache>
            </c:numRef>
          </c:val>
          <c:extLst>
            <c:ext xmlns:c16="http://schemas.microsoft.com/office/drawing/2014/chart" uri="{C3380CC4-5D6E-409C-BE32-E72D297353CC}">
              <c16:uniqueId val="{00000000-0890-4DE2-B845-F2A4C5D30F14}"/>
            </c:ext>
          </c:extLst>
        </c:ser>
        <c:ser>
          <c:idx val="6"/>
          <c:order val="1"/>
          <c:tx>
            <c:strRef>
              <c:f>'13_ábra_chart'!$H$8</c:f>
              <c:strCache>
                <c:ptCount val="1"/>
                <c:pt idx="0">
                  <c:v>Personal loans</c:v>
                </c:pt>
              </c:strCache>
            </c:strRef>
          </c:tx>
          <c:spPr>
            <a:solidFill>
              <a:schemeClr val="accent5"/>
            </a:solidFill>
            <a:ln>
              <a:solidFill>
                <a:sysClr val="windowText" lastClr="000000"/>
              </a:solidFill>
            </a:ln>
          </c:spPr>
          <c:invertIfNegative val="0"/>
          <c:cat>
            <c:strRef>
              <c:f>'13_ábra_chart'!$D$10:$D$55</c:f>
              <c:strCache>
                <c:ptCount val="46"/>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strCache>
            </c:strRef>
          </c:cat>
          <c:val>
            <c:numRef>
              <c:f>'13_ábra_chart'!$H$10:$H$55</c:f>
              <c:numCache>
                <c:formatCode>0.0</c:formatCode>
                <c:ptCount val="46"/>
                <c:pt idx="0">
                  <c:v>77.735499000000004</c:v>
                </c:pt>
                <c:pt idx="1">
                  <c:v>94.317234000000013</c:v>
                </c:pt>
                <c:pt idx="2">
                  <c:v>88.739349000000004</c:v>
                </c:pt>
                <c:pt idx="3">
                  <c:v>52.623213999999997</c:v>
                </c:pt>
                <c:pt idx="4">
                  <c:v>34.114777000000004</c:v>
                </c:pt>
                <c:pt idx="5">
                  <c:v>37.779202999999995</c:v>
                </c:pt>
                <c:pt idx="6">
                  <c:v>38.319153</c:v>
                </c:pt>
                <c:pt idx="7">
                  <c:v>29.639359000000002</c:v>
                </c:pt>
                <c:pt idx="8">
                  <c:v>26.849097000000004</c:v>
                </c:pt>
                <c:pt idx="9">
                  <c:v>29.809476000000004</c:v>
                </c:pt>
                <c:pt idx="10">
                  <c:v>26.397167000000003</c:v>
                </c:pt>
                <c:pt idx="11">
                  <c:v>26.114720000000002</c:v>
                </c:pt>
                <c:pt idx="12">
                  <c:v>21.615209999999998</c:v>
                </c:pt>
                <c:pt idx="13">
                  <c:v>25.492395999999999</c:v>
                </c:pt>
                <c:pt idx="14">
                  <c:v>24.151069</c:v>
                </c:pt>
                <c:pt idx="15">
                  <c:v>22.592618000000002</c:v>
                </c:pt>
                <c:pt idx="16">
                  <c:v>21.676323</c:v>
                </c:pt>
                <c:pt idx="17">
                  <c:v>20.000121999999998</c:v>
                </c:pt>
                <c:pt idx="18">
                  <c:v>21.044532</c:v>
                </c:pt>
                <c:pt idx="19">
                  <c:v>18.551634</c:v>
                </c:pt>
                <c:pt idx="20">
                  <c:v>20.809670000000001</c:v>
                </c:pt>
                <c:pt idx="21">
                  <c:v>23.789937999999999</c:v>
                </c:pt>
                <c:pt idx="22">
                  <c:v>24.628730000000004</c:v>
                </c:pt>
                <c:pt idx="23">
                  <c:v>20.088490999999998</c:v>
                </c:pt>
                <c:pt idx="24">
                  <c:v>23.703780000000002</c:v>
                </c:pt>
                <c:pt idx="25">
                  <c:v>31.322547</c:v>
                </c:pt>
                <c:pt idx="26">
                  <c:v>32.396293</c:v>
                </c:pt>
                <c:pt idx="27">
                  <c:v>29.990584999999996</c:v>
                </c:pt>
                <c:pt idx="28">
                  <c:v>22.339687000000001</c:v>
                </c:pt>
                <c:pt idx="29">
                  <c:v>31.190300999999998</c:v>
                </c:pt>
                <c:pt idx="30">
                  <c:v>37.819544999999998</c:v>
                </c:pt>
                <c:pt idx="31">
                  <c:v>38.162880000000001</c:v>
                </c:pt>
                <c:pt idx="32">
                  <c:v>40.911639000000001</c:v>
                </c:pt>
                <c:pt idx="33">
                  <c:v>52.884563999999997</c:v>
                </c:pt>
                <c:pt idx="34">
                  <c:v>61.697638000000005</c:v>
                </c:pt>
                <c:pt idx="35">
                  <c:v>53.172697999999997</c:v>
                </c:pt>
                <c:pt idx="36">
                  <c:v>58.705852</c:v>
                </c:pt>
                <c:pt idx="37">
                  <c:v>82.759912</c:v>
                </c:pt>
                <c:pt idx="38">
                  <c:v>86.953220000000002</c:v>
                </c:pt>
                <c:pt idx="39">
                  <c:v>77.214451999999994</c:v>
                </c:pt>
                <c:pt idx="40">
                  <c:v>91.333469000000008</c:v>
                </c:pt>
                <c:pt idx="41">
                  <c:v>123.051635</c:v>
                </c:pt>
                <c:pt idx="42">
                  <c:v>128.38117</c:v>
                </c:pt>
                <c:pt idx="43">
                  <c:v>108.65110600000001</c:v>
                </c:pt>
                <c:pt idx="44">
                  <c:v>125.51816700000001</c:v>
                </c:pt>
                <c:pt idx="45">
                  <c:v>151.71856300000002</c:v>
                </c:pt>
              </c:numCache>
            </c:numRef>
          </c:val>
          <c:extLst>
            <c:ext xmlns:c16="http://schemas.microsoft.com/office/drawing/2014/chart" uri="{C3380CC4-5D6E-409C-BE32-E72D297353CC}">
              <c16:uniqueId val="{00000001-0890-4DE2-B845-F2A4C5D30F14}"/>
            </c:ext>
          </c:extLst>
        </c:ser>
        <c:ser>
          <c:idx val="1"/>
          <c:order val="2"/>
          <c:tx>
            <c:strRef>
              <c:f>'13_ábra_chart'!$G$8</c:f>
              <c:strCache>
                <c:ptCount val="1"/>
                <c:pt idx="0">
                  <c:v>Home equity loans</c:v>
                </c:pt>
              </c:strCache>
            </c:strRef>
          </c:tx>
          <c:spPr>
            <a:solidFill>
              <a:schemeClr val="accent4">
                <a:lumMod val="50000"/>
              </a:schemeClr>
            </a:solidFill>
            <a:ln>
              <a:solidFill>
                <a:sysClr val="windowText" lastClr="000000"/>
              </a:solidFill>
            </a:ln>
          </c:spPr>
          <c:invertIfNegative val="0"/>
          <c:cat>
            <c:strRef>
              <c:f>'13_ábra_chart'!$D$10:$D$55</c:f>
              <c:strCache>
                <c:ptCount val="46"/>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strCache>
            </c:strRef>
          </c:cat>
          <c:val>
            <c:numRef>
              <c:f>'13_ábra_chart'!$G$10:$G$55</c:f>
              <c:numCache>
                <c:formatCode>0.0</c:formatCode>
                <c:ptCount val="46"/>
                <c:pt idx="0">
                  <c:v>166.122874</c:v>
                </c:pt>
                <c:pt idx="1">
                  <c:v>202.89248900000001</c:v>
                </c:pt>
                <c:pt idx="2">
                  <c:v>209.971611</c:v>
                </c:pt>
                <c:pt idx="3">
                  <c:v>138.968009</c:v>
                </c:pt>
                <c:pt idx="4">
                  <c:v>59.069398999999997</c:v>
                </c:pt>
                <c:pt idx="5">
                  <c:v>48.095112999999998</c:v>
                </c:pt>
                <c:pt idx="6">
                  <c:v>47.927861999999998</c:v>
                </c:pt>
                <c:pt idx="7">
                  <c:v>48.670445567999991</c:v>
                </c:pt>
                <c:pt idx="8">
                  <c:v>41.957639533199995</c:v>
                </c:pt>
                <c:pt idx="9">
                  <c:v>44.783157000000003</c:v>
                </c:pt>
                <c:pt idx="10">
                  <c:v>35.253460930299994</c:v>
                </c:pt>
                <c:pt idx="11">
                  <c:v>33.456797779700004</c:v>
                </c:pt>
                <c:pt idx="12">
                  <c:v>22.528072999999999</c:v>
                </c:pt>
                <c:pt idx="13">
                  <c:v>24.985288999999995</c:v>
                </c:pt>
                <c:pt idx="14">
                  <c:v>20.355612000000001</c:v>
                </c:pt>
                <c:pt idx="15">
                  <c:v>31.907022000000008</c:v>
                </c:pt>
                <c:pt idx="16">
                  <c:v>23.811296999999989</c:v>
                </c:pt>
                <c:pt idx="17">
                  <c:v>12.129533000000002</c:v>
                </c:pt>
                <c:pt idx="18">
                  <c:v>10.915760000000001</c:v>
                </c:pt>
                <c:pt idx="19">
                  <c:v>9.2022000000000013</c:v>
                </c:pt>
                <c:pt idx="20">
                  <c:v>7.350028</c:v>
                </c:pt>
                <c:pt idx="21">
                  <c:v>10.706688</c:v>
                </c:pt>
                <c:pt idx="22">
                  <c:v>10.289118</c:v>
                </c:pt>
                <c:pt idx="23">
                  <c:v>9.5075579999999995</c:v>
                </c:pt>
                <c:pt idx="24">
                  <c:v>7.7394999999999996</c:v>
                </c:pt>
                <c:pt idx="25">
                  <c:v>10.351258</c:v>
                </c:pt>
                <c:pt idx="26">
                  <c:v>9.9544289999999993</c:v>
                </c:pt>
                <c:pt idx="27">
                  <c:v>10.115962</c:v>
                </c:pt>
                <c:pt idx="28">
                  <c:v>7.0736220000000003</c:v>
                </c:pt>
                <c:pt idx="29">
                  <c:v>11.000116999999999</c:v>
                </c:pt>
                <c:pt idx="30">
                  <c:v>12.077234000000004</c:v>
                </c:pt>
                <c:pt idx="31">
                  <c:v>10.999908</c:v>
                </c:pt>
                <c:pt idx="32">
                  <c:v>8.9420099999999998</c:v>
                </c:pt>
                <c:pt idx="33">
                  <c:v>15.662223999999998</c:v>
                </c:pt>
                <c:pt idx="34">
                  <c:v>14.470751</c:v>
                </c:pt>
                <c:pt idx="35">
                  <c:v>13.571825</c:v>
                </c:pt>
                <c:pt idx="36">
                  <c:v>12.861214</c:v>
                </c:pt>
                <c:pt idx="37">
                  <c:v>15.126625000000001</c:v>
                </c:pt>
                <c:pt idx="38">
                  <c:v>15.609345000000001</c:v>
                </c:pt>
                <c:pt idx="39">
                  <c:v>14.959733000000002</c:v>
                </c:pt>
                <c:pt idx="40">
                  <c:v>13.388375000000002</c:v>
                </c:pt>
                <c:pt idx="41">
                  <c:v>19.511077999999998</c:v>
                </c:pt>
                <c:pt idx="42">
                  <c:v>18.354405</c:v>
                </c:pt>
                <c:pt idx="43">
                  <c:v>15.176544</c:v>
                </c:pt>
                <c:pt idx="44">
                  <c:v>14.514589000000001</c:v>
                </c:pt>
                <c:pt idx="45">
                  <c:v>19.067882000000001</c:v>
                </c:pt>
              </c:numCache>
            </c:numRef>
          </c:val>
          <c:extLst>
            <c:ext xmlns:c16="http://schemas.microsoft.com/office/drawing/2014/chart" uri="{C3380CC4-5D6E-409C-BE32-E72D297353CC}">
              <c16:uniqueId val="{00000002-0890-4DE2-B845-F2A4C5D30F14}"/>
            </c:ext>
          </c:extLst>
        </c:ser>
        <c:ser>
          <c:idx val="2"/>
          <c:order val="3"/>
          <c:tx>
            <c:strRef>
              <c:f>'13_ábra_chart'!$I$8</c:f>
              <c:strCache>
                <c:ptCount val="1"/>
                <c:pt idx="0">
                  <c:v>Other consumer loans</c:v>
                </c:pt>
              </c:strCache>
            </c:strRef>
          </c:tx>
          <c:spPr>
            <a:solidFill>
              <a:schemeClr val="accent6"/>
            </a:solidFill>
            <a:ln>
              <a:solidFill>
                <a:sysClr val="windowText" lastClr="000000"/>
              </a:solidFill>
            </a:ln>
          </c:spPr>
          <c:invertIfNegative val="0"/>
          <c:cat>
            <c:strRef>
              <c:f>'13_ábra_chart'!$D$10:$D$55</c:f>
              <c:strCache>
                <c:ptCount val="46"/>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strCache>
            </c:strRef>
          </c:cat>
          <c:val>
            <c:numRef>
              <c:f>'13_ábra_chart'!$I$10:$I$55</c:f>
              <c:numCache>
                <c:formatCode>0.0</c:formatCode>
                <c:ptCount val="46"/>
                <c:pt idx="0">
                  <c:v>40.622074999999995</c:v>
                </c:pt>
                <c:pt idx="1">
                  <c:v>44.716800999999997</c:v>
                </c:pt>
                <c:pt idx="2">
                  <c:v>42.492688000000001</c:v>
                </c:pt>
                <c:pt idx="3">
                  <c:v>34.668990999999998</c:v>
                </c:pt>
                <c:pt idx="4">
                  <c:v>11.23784</c:v>
                </c:pt>
                <c:pt idx="5">
                  <c:v>14.926765</c:v>
                </c:pt>
                <c:pt idx="6">
                  <c:v>13.596112999999999</c:v>
                </c:pt>
                <c:pt idx="7">
                  <c:v>16.523288999999998</c:v>
                </c:pt>
                <c:pt idx="8">
                  <c:v>11.531274999999999</c:v>
                </c:pt>
                <c:pt idx="9">
                  <c:v>12.153559999999999</c:v>
                </c:pt>
                <c:pt idx="10">
                  <c:v>12.185331000000001</c:v>
                </c:pt>
                <c:pt idx="11">
                  <c:v>13.450673999999999</c:v>
                </c:pt>
                <c:pt idx="12">
                  <c:v>10.49798</c:v>
                </c:pt>
                <c:pt idx="13">
                  <c:v>14.013574999999999</c:v>
                </c:pt>
                <c:pt idx="14">
                  <c:v>13.272819999999999</c:v>
                </c:pt>
                <c:pt idx="15">
                  <c:v>14.033586</c:v>
                </c:pt>
                <c:pt idx="16">
                  <c:v>9.917232000000002</c:v>
                </c:pt>
                <c:pt idx="17">
                  <c:v>11.605217</c:v>
                </c:pt>
                <c:pt idx="18">
                  <c:v>11.771528999999999</c:v>
                </c:pt>
                <c:pt idx="19">
                  <c:v>13.287825</c:v>
                </c:pt>
                <c:pt idx="20">
                  <c:v>10.63294</c:v>
                </c:pt>
                <c:pt idx="21">
                  <c:v>11.928488000000002</c:v>
                </c:pt>
                <c:pt idx="22">
                  <c:v>11.421073999999999</c:v>
                </c:pt>
                <c:pt idx="23">
                  <c:v>13.713965</c:v>
                </c:pt>
                <c:pt idx="24">
                  <c:v>10.797812</c:v>
                </c:pt>
                <c:pt idx="25">
                  <c:v>11.038607000000001</c:v>
                </c:pt>
                <c:pt idx="26">
                  <c:v>12.169203</c:v>
                </c:pt>
                <c:pt idx="27">
                  <c:v>14.937626</c:v>
                </c:pt>
                <c:pt idx="28">
                  <c:v>11.826896</c:v>
                </c:pt>
                <c:pt idx="29">
                  <c:v>12.424986000000001</c:v>
                </c:pt>
                <c:pt idx="30">
                  <c:v>13.510083000000002</c:v>
                </c:pt>
                <c:pt idx="31">
                  <c:v>16.090703000000001</c:v>
                </c:pt>
                <c:pt idx="32">
                  <c:v>12.865587</c:v>
                </c:pt>
                <c:pt idx="33">
                  <c:v>15.503467000000001</c:v>
                </c:pt>
                <c:pt idx="34">
                  <c:v>19.597484999999999</c:v>
                </c:pt>
                <c:pt idx="35">
                  <c:v>28.733204999999995</c:v>
                </c:pt>
                <c:pt idx="36">
                  <c:v>16.463076000000001</c:v>
                </c:pt>
                <c:pt idx="37">
                  <c:v>19.566019000000004</c:v>
                </c:pt>
                <c:pt idx="38">
                  <c:v>19.483198999999999</c:v>
                </c:pt>
                <c:pt idx="39">
                  <c:v>24.086869999999998</c:v>
                </c:pt>
                <c:pt idx="40">
                  <c:v>26.770128</c:v>
                </c:pt>
                <c:pt idx="41">
                  <c:v>37.229177999999997</c:v>
                </c:pt>
                <c:pt idx="42">
                  <c:v>32.179555000000001</c:v>
                </c:pt>
                <c:pt idx="43">
                  <c:v>36.721865000000001</c:v>
                </c:pt>
                <c:pt idx="44">
                  <c:v>36.175153999999999</c:v>
                </c:pt>
                <c:pt idx="45">
                  <c:v>49.497671999999994</c:v>
                </c:pt>
              </c:numCache>
            </c:numRef>
          </c:val>
          <c:extLst>
            <c:ext xmlns:c16="http://schemas.microsoft.com/office/drawing/2014/chart" uri="{C3380CC4-5D6E-409C-BE32-E72D297353CC}">
              <c16:uniqueId val="{00000003-0890-4DE2-B845-F2A4C5D30F14}"/>
            </c:ext>
          </c:extLst>
        </c:ser>
        <c:ser>
          <c:idx val="4"/>
          <c:order val="4"/>
          <c:tx>
            <c:strRef>
              <c:f>'13_ábra_chart'!$K$8</c:f>
              <c:strCache>
                <c:ptCount val="1"/>
                <c:pt idx="0">
                  <c:v>Loan refinancing</c:v>
                </c:pt>
              </c:strCache>
            </c:strRef>
          </c:tx>
          <c:spPr>
            <a:solidFill>
              <a:schemeClr val="accent3"/>
            </a:solidFill>
            <a:ln>
              <a:solidFill>
                <a:sysClr val="windowText" lastClr="000000"/>
              </a:solidFill>
            </a:ln>
          </c:spPr>
          <c:invertIfNegative val="0"/>
          <c:cat>
            <c:strRef>
              <c:f>'13_ábra_chart'!$D$10:$D$55</c:f>
              <c:strCache>
                <c:ptCount val="46"/>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strCache>
            </c:strRef>
          </c:cat>
          <c:val>
            <c:numRef>
              <c:f>'13_ábra_chart'!$K$10:$K$55</c:f>
              <c:numCache>
                <c:formatCode>0.0</c:formatCode>
                <c:ptCount val="4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59.864999999999995</c:v>
                </c:pt>
                <c:pt idx="16">
                  <c:v>151.04199999999997</c:v>
                </c:pt>
                <c:pt idx="17">
                  <c:v>0</c:v>
                </c:pt>
                <c:pt idx="18">
                  <c:v>0</c:v>
                </c:pt>
                <c:pt idx="19">
                  <c:v>0</c:v>
                </c:pt>
                <c:pt idx="20">
                  <c:v>0</c:v>
                </c:pt>
                <c:pt idx="21">
                  <c:v>0</c:v>
                </c:pt>
                <c:pt idx="22">
                  <c:v>0</c:v>
                </c:pt>
                <c:pt idx="23">
                  <c:v>0</c:v>
                </c:pt>
                <c:pt idx="24">
                  <c:v>0</c:v>
                </c:pt>
                <c:pt idx="25">
                  <c:v>0</c:v>
                </c:pt>
                <c:pt idx="26">
                  <c:v>0</c:v>
                </c:pt>
                <c:pt idx="27">
                  <c:v>0</c:v>
                </c:pt>
                <c:pt idx="28">
                  <c:v>1.4499999999999999E-2</c:v>
                </c:pt>
                <c:pt idx="29">
                  <c:v>3.3803189999999996</c:v>
                </c:pt>
                <c:pt idx="30">
                  <c:v>29.579034999999969</c:v>
                </c:pt>
                <c:pt idx="31">
                  <c:v>14.407467999999991</c:v>
                </c:pt>
                <c:pt idx="32">
                  <c:v>3.7770740000000007</c:v>
                </c:pt>
                <c:pt idx="33">
                  <c:v>2.8872030000000009</c:v>
                </c:pt>
                <c:pt idx="34">
                  <c:v>0</c:v>
                </c:pt>
                <c:pt idx="35">
                  <c:v>0</c:v>
                </c:pt>
                <c:pt idx="36">
                  <c:v>0</c:v>
                </c:pt>
                <c:pt idx="37">
                  <c:v>0</c:v>
                </c:pt>
                <c:pt idx="38">
                  <c:v>0</c:v>
                </c:pt>
                <c:pt idx="39">
                  <c:v>0</c:v>
                </c:pt>
                <c:pt idx="40">
                  <c:v>0</c:v>
                </c:pt>
                <c:pt idx="41">
                  <c:v>0</c:v>
                </c:pt>
                <c:pt idx="42">
                  <c:v>0</c:v>
                </c:pt>
                <c:pt idx="43">
                  <c:v>0</c:v>
                </c:pt>
                <c:pt idx="44">
                  <c:v>0</c:v>
                </c:pt>
                <c:pt idx="45">
                  <c:v>0</c:v>
                </c:pt>
              </c:numCache>
            </c:numRef>
          </c:val>
          <c:extLst>
            <c:ext xmlns:c16="http://schemas.microsoft.com/office/drawing/2014/chart" uri="{C3380CC4-5D6E-409C-BE32-E72D297353CC}">
              <c16:uniqueId val="{00000004-0890-4DE2-B845-F2A4C5D30F14}"/>
            </c:ext>
          </c:extLst>
        </c:ser>
        <c:ser>
          <c:idx val="3"/>
          <c:order val="6"/>
          <c:tx>
            <c:strRef>
              <c:f>'13_ábra_chart'!$J$8</c:f>
              <c:strCache>
                <c:ptCount val="1"/>
                <c:pt idx="0">
                  <c:v>Sole proprietors – FGS</c:v>
                </c:pt>
              </c:strCache>
            </c:strRef>
          </c:tx>
          <c:spPr>
            <a:solidFill>
              <a:schemeClr val="bg2">
                <a:lumMod val="90000"/>
              </a:schemeClr>
            </a:solidFill>
            <a:ln>
              <a:solidFill>
                <a:sysClr val="windowText" lastClr="000000"/>
              </a:solidFill>
            </a:ln>
          </c:spPr>
          <c:invertIfNegative val="0"/>
          <c:cat>
            <c:strRef>
              <c:f>'13_ábra_chart'!$D$10:$D$55</c:f>
              <c:strCache>
                <c:ptCount val="46"/>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strCache>
            </c:strRef>
          </c:cat>
          <c:val>
            <c:numRef>
              <c:f>'13_ábra_chart'!$J$10:$J$55</c:f>
              <c:numCache>
                <c:formatCode>0.0</c:formatCode>
                <c:ptCount val="4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25857708100000004</c:v>
                </c:pt>
                <c:pt idx="22">
                  <c:v>18.229949878000003</c:v>
                </c:pt>
                <c:pt idx="23">
                  <c:v>2.6403485090000003</c:v>
                </c:pt>
                <c:pt idx="24">
                  <c:v>9.8162324890000008</c:v>
                </c:pt>
                <c:pt idx="25">
                  <c:v>27.330903580999998</c:v>
                </c:pt>
                <c:pt idx="26">
                  <c:v>24.610698993</c:v>
                </c:pt>
                <c:pt idx="27">
                  <c:v>19.930613105999999</c:v>
                </c:pt>
                <c:pt idx="28">
                  <c:v>13.433198954</c:v>
                </c:pt>
                <c:pt idx="29">
                  <c:v>24.650206546</c:v>
                </c:pt>
                <c:pt idx="30">
                  <c:v>22.124871495000001</c:v>
                </c:pt>
                <c:pt idx="31">
                  <c:v>28.926130832000002</c:v>
                </c:pt>
                <c:pt idx="32">
                  <c:v>7.4755591715800005</c:v>
                </c:pt>
                <c:pt idx="33">
                  <c:v>32.993822012579997</c:v>
                </c:pt>
                <c:pt idx="34">
                  <c:v>67.208995529769993</c:v>
                </c:pt>
                <c:pt idx="35">
                  <c:v>83.804559992519998</c:v>
                </c:pt>
                <c:pt idx="36">
                  <c:v>45.07367500528499</c:v>
                </c:pt>
                <c:pt idx="37">
                  <c:v>0</c:v>
                </c:pt>
                <c:pt idx="38">
                  <c:v>0</c:v>
                </c:pt>
                <c:pt idx="39">
                  <c:v>0</c:v>
                </c:pt>
                <c:pt idx="40">
                  <c:v>0</c:v>
                </c:pt>
                <c:pt idx="41">
                  <c:v>0</c:v>
                </c:pt>
                <c:pt idx="42">
                  <c:v>0</c:v>
                </c:pt>
                <c:pt idx="43">
                  <c:v>0</c:v>
                </c:pt>
                <c:pt idx="44">
                  <c:v>0</c:v>
                </c:pt>
                <c:pt idx="45">
                  <c:v>0</c:v>
                </c:pt>
              </c:numCache>
            </c:numRef>
          </c:val>
          <c:extLst>
            <c:ext xmlns:c16="http://schemas.microsoft.com/office/drawing/2014/chart" uri="{C3380CC4-5D6E-409C-BE32-E72D297353CC}">
              <c16:uniqueId val="{00000005-0890-4DE2-B845-F2A4C5D30F14}"/>
            </c:ext>
          </c:extLst>
        </c:ser>
        <c:dLbls>
          <c:showLegendKey val="0"/>
          <c:showVal val="0"/>
          <c:showCatName val="0"/>
          <c:showSerName val="0"/>
          <c:showPercent val="0"/>
          <c:showBubbleSize val="0"/>
        </c:dLbls>
        <c:gapWidth val="50"/>
        <c:overlap val="100"/>
        <c:axId val="486268760"/>
        <c:axId val="1"/>
      </c:barChart>
      <c:lineChart>
        <c:grouping val="standard"/>
        <c:varyColors val="0"/>
        <c:ser>
          <c:idx val="5"/>
          <c:order val="5"/>
          <c:tx>
            <c:strRef>
              <c:f>'13_ábra_chart'!$L$8</c:f>
              <c:strCache>
                <c:ptCount val="1"/>
                <c:pt idx="0">
                  <c:v>4-quarter average</c:v>
                </c:pt>
              </c:strCache>
            </c:strRef>
          </c:tx>
          <c:spPr>
            <a:ln w="25400">
              <a:solidFill>
                <a:sysClr val="windowText" lastClr="000000"/>
              </a:solidFill>
            </a:ln>
          </c:spPr>
          <c:marker>
            <c:symbol val="none"/>
          </c:marker>
          <c:cat>
            <c:strRef>
              <c:f>'13_ábra_chart'!$D$10:$D$55</c:f>
              <c:strCache>
                <c:ptCount val="46"/>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strCache>
            </c:strRef>
          </c:cat>
          <c:val>
            <c:numRef>
              <c:f>'13_ábra_chart'!$L$10:$L$55</c:f>
              <c:numCache>
                <c:formatCode>0.0</c:formatCode>
                <c:ptCount val="46"/>
                <c:pt idx="4">
                  <c:v>444.22193824999999</c:v>
                </c:pt>
                <c:pt idx="5">
                  <c:v>349.84113374999998</c:v>
                </c:pt>
                <c:pt idx="6">
                  <c:v>252.63327899999996</c:v>
                </c:pt>
                <c:pt idx="7">
                  <c:v>182.70212443832497</c:v>
                </c:pt>
                <c:pt idx="8">
                  <c:v>166.99268533704998</c:v>
                </c:pt>
                <c:pt idx="9">
                  <c:v>156.63588100404999</c:v>
                </c:pt>
                <c:pt idx="10">
                  <c:v>143.14830600370001</c:v>
                </c:pt>
                <c:pt idx="11">
                  <c:v>136.00725668497503</c:v>
                </c:pt>
                <c:pt idx="12">
                  <c:v>125.83158128625</c:v>
                </c:pt>
                <c:pt idx="13">
                  <c:v>118.41579686924997</c:v>
                </c:pt>
                <c:pt idx="14">
                  <c:v>113.8214553696</c:v>
                </c:pt>
                <c:pt idx="15">
                  <c:v>111.95939350000002</c:v>
                </c:pt>
                <c:pt idx="16">
                  <c:v>110.69824875</c:v>
                </c:pt>
                <c:pt idx="17">
                  <c:v>100.21070074999999</c:v>
                </c:pt>
                <c:pt idx="18">
                  <c:v>90.994794499999998</c:v>
                </c:pt>
                <c:pt idx="19">
                  <c:v>78.78958999999999</c:v>
                </c:pt>
                <c:pt idx="20">
                  <c:v>72.264126499999989</c:v>
                </c:pt>
                <c:pt idx="21">
                  <c:v>74.149614750000012</c:v>
                </c:pt>
                <c:pt idx="22">
                  <c:v>77.603449249999997</c:v>
                </c:pt>
                <c:pt idx="23">
                  <c:v>81.947298000000004</c:v>
                </c:pt>
                <c:pt idx="24">
                  <c:v>85.948068250000006</c:v>
                </c:pt>
                <c:pt idx="25">
                  <c:v>93.220283249999994</c:v>
                </c:pt>
                <c:pt idx="26">
                  <c:v>102.77083075</c:v>
                </c:pt>
                <c:pt idx="27">
                  <c:v>111.64512600000002</c:v>
                </c:pt>
                <c:pt idx="28">
                  <c:v>116.04951525000003</c:v>
                </c:pt>
                <c:pt idx="29">
                  <c:v>121.10752524999999</c:v>
                </c:pt>
                <c:pt idx="30">
                  <c:v>128.57358174999999</c:v>
                </c:pt>
                <c:pt idx="31">
                  <c:v>138.34150124999999</c:v>
                </c:pt>
                <c:pt idx="32">
                  <c:v>150.07941550000004</c:v>
                </c:pt>
                <c:pt idx="33">
                  <c:v>170.31135125</c:v>
                </c:pt>
                <c:pt idx="34">
                  <c:v>187.74538524999997</c:v>
                </c:pt>
                <c:pt idx="35">
                  <c:v>200.59059349999998</c:v>
                </c:pt>
                <c:pt idx="36">
                  <c:v>217.61632474999999</c:v>
                </c:pt>
                <c:pt idx="37">
                  <c:v>235.31078075000005</c:v>
                </c:pt>
                <c:pt idx="38">
                  <c:v>253.26379374999999</c:v>
                </c:pt>
                <c:pt idx="39">
                  <c:v>273.36524800000001</c:v>
                </c:pt>
                <c:pt idx="40">
                  <c:v>295.38873599999999</c:v>
                </c:pt>
                <c:pt idx="41">
                  <c:v>326.45328725000007</c:v>
                </c:pt>
                <c:pt idx="42">
                  <c:v>356.58732225</c:v>
                </c:pt>
                <c:pt idx="43">
                  <c:v>375.31126824999996</c:v>
                </c:pt>
                <c:pt idx="44">
                  <c:v>394.47339749999998</c:v>
                </c:pt>
                <c:pt idx="45">
                  <c:v>409.96083575</c:v>
                </c:pt>
              </c:numCache>
            </c:numRef>
          </c:val>
          <c:smooth val="0"/>
          <c:extLst>
            <c:ext xmlns:c16="http://schemas.microsoft.com/office/drawing/2014/chart" uri="{C3380CC4-5D6E-409C-BE32-E72D297353CC}">
              <c16:uniqueId val="{00000006-0890-4DE2-B845-F2A4C5D30F14}"/>
            </c:ext>
          </c:extLst>
        </c:ser>
        <c:dLbls>
          <c:showLegendKey val="0"/>
          <c:showVal val="0"/>
          <c:showCatName val="0"/>
          <c:showSerName val="0"/>
          <c:showPercent val="0"/>
          <c:showBubbleSize val="0"/>
        </c:dLbls>
        <c:marker val="1"/>
        <c:smooth val="0"/>
        <c:axId val="3"/>
        <c:axId val="4"/>
      </c:lineChart>
      <c:catAx>
        <c:axId val="486268760"/>
        <c:scaling>
          <c:orientation val="minMax"/>
        </c:scaling>
        <c:delete val="0"/>
        <c:axPos val="b"/>
        <c:numFmt formatCode="General" sourceLinked="1"/>
        <c:majorTickMark val="out"/>
        <c:minorTickMark val="none"/>
        <c:tickLblPos val="nextTo"/>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600"/>
          <c:min val="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HUF Bn</a:t>
                </a:r>
              </a:p>
            </c:rich>
          </c:tx>
          <c:layout>
            <c:manualLayout>
              <c:xMode val="edge"/>
              <c:yMode val="edge"/>
              <c:x val="7.930458361578975E-2"/>
              <c:y val="8.6753970568493755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6268760"/>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600"/>
          <c:min val="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HUF Bn</a:t>
                </a:r>
              </a:p>
            </c:rich>
          </c:tx>
          <c:layout>
            <c:manualLayout>
              <c:xMode val="edge"/>
              <c:yMode val="edge"/>
              <c:x val="0.81962614938033407"/>
              <c:y val="6.6113957977475043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a:solidFill>
            <a:sysClr val="windowText" lastClr="000000"/>
          </a:solidFill>
          <a:prstDash val="solid"/>
        </a:ln>
      </c:spPr>
    </c:plotArea>
    <c:legend>
      <c:legendPos val="b"/>
      <c:layout>
        <c:manualLayout>
          <c:xMode val="edge"/>
          <c:yMode val="edge"/>
          <c:x val="9.470696618055402E-2"/>
          <c:y val="0.82112378017616661"/>
          <c:w val="0.7949217749848978"/>
          <c:h val="0.17120026663333754"/>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49354862288633"/>
          <c:y val="5.1687334497053393E-2"/>
          <c:w val="0.79420197333625342"/>
          <c:h val="0.65289259259259269"/>
        </c:manualLayout>
      </c:layout>
      <c:lineChart>
        <c:grouping val="standard"/>
        <c:varyColors val="0"/>
        <c:ser>
          <c:idx val="0"/>
          <c:order val="0"/>
          <c:tx>
            <c:strRef>
              <c:f>'14_ábra_chart'!$F$9</c:f>
              <c:strCache>
                <c:ptCount val="1"/>
                <c:pt idx="0">
                  <c:v>Lakáshitel</c:v>
                </c:pt>
              </c:strCache>
            </c:strRef>
          </c:tx>
          <c:spPr>
            <a:ln w="25400">
              <a:solidFill>
                <a:schemeClr val="tx2"/>
              </a:solidFill>
              <a:prstDash val="solid"/>
            </a:ln>
          </c:spPr>
          <c:marker>
            <c:symbol val="circle"/>
            <c:size val="6"/>
            <c:spPr>
              <a:solidFill>
                <a:schemeClr val="tx2"/>
              </a:solidFill>
              <a:ln>
                <a:noFill/>
              </a:ln>
            </c:spPr>
          </c:marker>
          <c:dPt>
            <c:idx val="15"/>
            <c:bubble3D val="0"/>
            <c:extLst>
              <c:ext xmlns:c16="http://schemas.microsoft.com/office/drawing/2014/chart" uri="{C3380CC4-5D6E-409C-BE32-E72D297353CC}">
                <c16:uniqueId val="{00000000-3A20-4E8A-B41E-D7954CA2292C}"/>
              </c:ext>
            </c:extLst>
          </c:dPt>
          <c:dPt>
            <c:idx val="16"/>
            <c:bubble3D val="0"/>
            <c:extLst>
              <c:ext xmlns:c16="http://schemas.microsoft.com/office/drawing/2014/chart" uri="{C3380CC4-5D6E-409C-BE32-E72D297353CC}">
                <c16:uniqueId val="{00000001-3A20-4E8A-B41E-D7954CA2292C}"/>
              </c:ext>
            </c:extLst>
          </c:dPt>
          <c:dPt>
            <c:idx val="18"/>
            <c:bubble3D val="0"/>
            <c:extLst>
              <c:ext xmlns:c16="http://schemas.microsoft.com/office/drawing/2014/chart" uri="{C3380CC4-5D6E-409C-BE32-E72D297353CC}">
                <c16:uniqueId val="{00000002-3A20-4E8A-B41E-D7954CA2292C}"/>
              </c:ext>
            </c:extLst>
          </c:dPt>
          <c:dPt>
            <c:idx val="19"/>
            <c:bubble3D val="0"/>
            <c:extLst>
              <c:ext xmlns:c16="http://schemas.microsoft.com/office/drawing/2014/chart" uri="{C3380CC4-5D6E-409C-BE32-E72D297353CC}">
                <c16:uniqueId val="{00000003-3A20-4E8A-B41E-D7954CA2292C}"/>
              </c:ext>
            </c:extLst>
          </c:dPt>
          <c:dPt>
            <c:idx val="37"/>
            <c:bubble3D val="0"/>
            <c:extLst>
              <c:ext xmlns:c16="http://schemas.microsoft.com/office/drawing/2014/chart" uri="{C3380CC4-5D6E-409C-BE32-E72D297353CC}">
                <c16:uniqueId val="{00000004-3A20-4E8A-B41E-D7954CA2292C}"/>
              </c:ext>
            </c:extLst>
          </c:dPt>
          <c:dPt>
            <c:idx val="38"/>
            <c:marker>
              <c:spPr>
                <a:solidFill>
                  <a:schemeClr val="tx2"/>
                </a:solidFill>
                <a:ln w="19050">
                  <a:noFill/>
                  <a:prstDash val="solid"/>
                </a:ln>
              </c:spPr>
            </c:marker>
            <c:bubble3D val="0"/>
            <c:extLst>
              <c:ext xmlns:c16="http://schemas.microsoft.com/office/drawing/2014/chart" uri="{C3380CC4-5D6E-409C-BE32-E72D297353CC}">
                <c16:uniqueId val="{00000005-3A20-4E8A-B41E-D7954CA2292C}"/>
              </c:ext>
            </c:extLst>
          </c:dPt>
          <c:dPt>
            <c:idx val="39"/>
            <c:marker>
              <c:spPr>
                <a:solidFill>
                  <a:schemeClr val="tx2"/>
                </a:solidFill>
                <a:ln>
                  <a:noFill/>
                  <a:prstDash val="sysDot"/>
                </a:ln>
              </c:spPr>
            </c:marker>
            <c:bubble3D val="0"/>
            <c:extLst>
              <c:ext xmlns:c16="http://schemas.microsoft.com/office/drawing/2014/chart" uri="{C3380CC4-5D6E-409C-BE32-E72D297353CC}">
                <c16:uniqueId val="{00000006-3A20-4E8A-B41E-D7954CA2292C}"/>
              </c:ext>
            </c:extLst>
          </c:dPt>
          <c:dPt>
            <c:idx val="40"/>
            <c:marker>
              <c:spPr>
                <a:solidFill>
                  <a:schemeClr val="tx2"/>
                </a:solidFill>
                <a:ln>
                  <a:noFill/>
                  <a:prstDash val="sysDot"/>
                </a:ln>
              </c:spPr>
            </c:marker>
            <c:bubble3D val="0"/>
            <c:extLst>
              <c:ext xmlns:c16="http://schemas.microsoft.com/office/drawing/2014/chart" uri="{C3380CC4-5D6E-409C-BE32-E72D297353CC}">
                <c16:uniqueId val="{00000007-3A20-4E8A-B41E-D7954CA2292C}"/>
              </c:ext>
            </c:extLst>
          </c:dPt>
          <c:dPt>
            <c:idx val="41"/>
            <c:bubble3D val="0"/>
            <c:extLst>
              <c:ext xmlns:c16="http://schemas.microsoft.com/office/drawing/2014/chart" uri="{C3380CC4-5D6E-409C-BE32-E72D297353CC}">
                <c16:uniqueId val="{00000008-3A20-4E8A-B41E-D7954CA2292C}"/>
              </c:ext>
            </c:extLst>
          </c:dPt>
          <c:dPt>
            <c:idx val="44"/>
            <c:bubble3D val="0"/>
            <c:spPr>
              <a:ln w="25400">
                <a:solidFill>
                  <a:schemeClr val="tx2"/>
                </a:solidFill>
                <a:prstDash val="sysDot"/>
              </a:ln>
            </c:spPr>
            <c:extLst>
              <c:ext xmlns:c16="http://schemas.microsoft.com/office/drawing/2014/chart" uri="{C3380CC4-5D6E-409C-BE32-E72D297353CC}">
                <c16:uniqueId val="{0000000A-3A20-4E8A-B41E-D7954CA2292C}"/>
              </c:ext>
            </c:extLst>
          </c:dPt>
          <c:cat>
            <c:strRef>
              <c:f>'14_ábra_chart'!$E$10:$E$54</c:f>
              <c:strCache>
                <c:ptCount val="45"/>
                <c:pt idx="0">
                  <c:v>2008. I.</c:v>
                </c:pt>
                <c:pt idx="1">
                  <c:v>2008. II.</c:v>
                </c:pt>
                <c:pt idx="2">
                  <c:v>2009. I.</c:v>
                </c:pt>
                <c:pt idx="3">
                  <c:v>II.</c:v>
                </c:pt>
                <c:pt idx="4">
                  <c:v>III.</c:v>
                </c:pt>
                <c:pt idx="5">
                  <c:v>IV.</c:v>
                </c:pt>
                <c:pt idx="6">
                  <c:v>2010. I.</c:v>
                </c:pt>
                <c:pt idx="7">
                  <c:v>II.</c:v>
                </c:pt>
                <c:pt idx="8">
                  <c:v>III.</c:v>
                </c:pt>
                <c:pt idx="9">
                  <c:v>IV.</c:v>
                </c:pt>
                <c:pt idx="10">
                  <c:v>2011. I.</c:v>
                </c:pt>
                <c:pt idx="11">
                  <c:v>II.</c:v>
                </c:pt>
                <c:pt idx="12">
                  <c:v>III.</c:v>
                </c:pt>
                <c:pt idx="13">
                  <c:v>IV.</c:v>
                </c:pt>
                <c:pt idx="14">
                  <c:v>2012. I.</c:v>
                </c:pt>
                <c:pt idx="15">
                  <c:v>II.</c:v>
                </c:pt>
                <c:pt idx="16">
                  <c:v>III.</c:v>
                </c:pt>
                <c:pt idx="17">
                  <c:v>IV.</c:v>
                </c:pt>
                <c:pt idx="18">
                  <c:v>2013. I.</c:v>
                </c:pt>
                <c:pt idx="19">
                  <c:v>II.</c:v>
                </c:pt>
                <c:pt idx="20">
                  <c:v>III.</c:v>
                </c:pt>
                <c:pt idx="21">
                  <c:v>IV.</c:v>
                </c:pt>
                <c:pt idx="22">
                  <c:v>2014. I.</c:v>
                </c:pt>
                <c:pt idx="23">
                  <c:v>II.</c:v>
                </c:pt>
                <c:pt idx="24">
                  <c:v>III.</c:v>
                </c:pt>
                <c:pt idx="25">
                  <c:v>IV.</c:v>
                </c:pt>
                <c:pt idx="26">
                  <c:v>2015. I. </c:v>
                </c:pt>
                <c:pt idx="27">
                  <c:v>II.</c:v>
                </c:pt>
                <c:pt idx="28">
                  <c:v>III.</c:v>
                </c:pt>
                <c:pt idx="29">
                  <c:v>IV.</c:v>
                </c:pt>
                <c:pt idx="30">
                  <c:v>2016. I. </c:v>
                </c:pt>
                <c:pt idx="31">
                  <c:v>II.</c:v>
                </c:pt>
                <c:pt idx="32">
                  <c:v>III.</c:v>
                </c:pt>
                <c:pt idx="33">
                  <c:v>IV.</c:v>
                </c:pt>
                <c:pt idx="34">
                  <c:v>2017. I. </c:v>
                </c:pt>
                <c:pt idx="35">
                  <c:v>II.</c:v>
                </c:pt>
                <c:pt idx="36">
                  <c:v>III.</c:v>
                </c:pt>
                <c:pt idx="37">
                  <c:v>IV.</c:v>
                </c:pt>
                <c:pt idx="38">
                  <c:v>2018. I. </c:v>
                </c:pt>
                <c:pt idx="39">
                  <c:v>II.</c:v>
                </c:pt>
                <c:pt idx="40">
                  <c:v>III.</c:v>
                </c:pt>
                <c:pt idx="41">
                  <c:v>IV.</c:v>
                </c:pt>
                <c:pt idx="42">
                  <c:v>2019. I. </c:v>
                </c:pt>
                <c:pt idx="43">
                  <c:v>II.</c:v>
                </c:pt>
                <c:pt idx="44">
                  <c:v>2019. II. félév (e.)</c:v>
                </c:pt>
              </c:strCache>
            </c:strRef>
          </c:cat>
          <c:val>
            <c:numRef>
              <c:f>'14_ábra_chart'!$F$10:$F$54</c:f>
              <c:numCache>
                <c:formatCode>0.0</c:formatCode>
                <c:ptCount val="45"/>
                <c:pt idx="0">
                  <c:v>11.111111111111111</c:v>
                </c:pt>
                <c:pt idx="1">
                  <c:v>89.010989010989007</c:v>
                </c:pt>
                <c:pt idx="2">
                  <c:v>15.623337164087465</c:v>
                </c:pt>
                <c:pt idx="3">
                  <c:v>10.061242922601293</c:v>
                </c:pt>
                <c:pt idx="4">
                  <c:v>-3.5115142334407876</c:v>
                </c:pt>
                <c:pt idx="5">
                  <c:v>-12.229903257574293</c:v>
                </c:pt>
                <c:pt idx="6">
                  <c:v>55.046718886697001</c:v>
                </c:pt>
                <c:pt idx="7">
                  <c:v>69.099999999999994</c:v>
                </c:pt>
                <c:pt idx="8">
                  <c:v>35.700000000000003</c:v>
                </c:pt>
                <c:pt idx="9">
                  <c:v>31.7</c:v>
                </c:pt>
                <c:pt idx="10">
                  <c:v>-0.1847560938003201</c:v>
                </c:pt>
                <c:pt idx="11">
                  <c:v>0</c:v>
                </c:pt>
                <c:pt idx="12">
                  <c:v>0</c:v>
                </c:pt>
                <c:pt idx="13">
                  <c:v>44.415279923564498</c:v>
                </c:pt>
                <c:pt idx="14">
                  <c:v>9.0327424417946673</c:v>
                </c:pt>
                <c:pt idx="15">
                  <c:v>-24.644983684586101</c:v>
                </c:pt>
                <c:pt idx="16">
                  <c:v>-19.858507700385296</c:v>
                </c:pt>
                <c:pt idx="17">
                  <c:v>-20.045339763621406</c:v>
                </c:pt>
                <c:pt idx="18">
                  <c:v>-7.7503676519296754</c:v>
                </c:pt>
                <c:pt idx="19">
                  <c:v>-7.7334621276348798</c:v>
                </c:pt>
                <c:pt idx="20">
                  <c:v>0</c:v>
                </c:pt>
                <c:pt idx="21">
                  <c:v>0</c:v>
                </c:pt>
                <c:pt idx="22">
                  <c:v>0</c:v>
                </c:pt>
                <c:pt idx="23">
                  <c:v>-35.794746543942601</c:v>
                </c:pt>
                <c:pt idx="24">
                  <c:v>-4.8141261224270124</c:v>
                </c:pt>
                <c:pt idx="25">
                  <c:v>0</c:v>
                </c:pt>
                <c:pt idx="26">
                  <c:v>0</c:v>
                </c:pt>
                <c:pt idx="27">
                  <c:v>-4.8742414425095637</c:v>
                </c:pt>
                <c:pt idx="28">
                  <c:v>-4.8944823662124399</c:v>
                </c:pt>
                <c:pt idx="29">
                  <c:v>0</c:v>
                </c:pt>
                <c:pt idx="30">
                  <c:v>0</c:v>
                </c:pt>
                <c:pt idx="31">
                  <c:v>-35.835967256946653</c:v>
                </c:pt>
                <c:pt idx="32">
                  <c:v>-6.372261860472439</c:v>
                </c:pt>
                <c:pt idx="33">
                  <c:v>-6.0752647966885727</c:v>
                </c:pt>
                <c:pt idx="34">
                  <c:v>-6.0783142510296884</c:v>
                </c:pt>
                <c:pt idx="35">
                  <c:v>-3.8064480761961175</c:v>
                </c:pt>
                <c:pt idx="36">
                  <c:v>-5.3564397529498704</c:v>
                </c:pt>
                <c:pt idx="37">
                  <c:v>-4.9050902719623082</c:v>
                </c:pt>
                <c:pt idx="38">
                  <c:v>-4.8340740673086486</c:v>
                </c:pt>
                <c:pt idx="39">
                  <c:v>-15.290214933937552</c:v>
                </c:pt>
                <c:pt idx="40">
                  <c:v>0</c:v>
                </c:pt>
                <c:pt idx="41">
                  <c:v>-4.7669039023714035</c:v>
                </c:pt>
                <c:pt idx="42">
                  <c:v>-4.7896501450526578</c:v>
                </c:pt>
                <c:pt idx="43">
                  <c:v>-4.886243592589536</c:v>
                </c:pt>
                <c:pt idx="44">
                  <c:v>6.7133580640782782</c:v>
                </c:pt>
              </c:numCache>
            </c:numRef>
          </c:val>
          <c:smooth val="0"/>
          <c:extLst>
            <c:ext xmlns:c16="http://schemas.microsoft.com/office/drawing/2014/chart" uri="{C3380CC4-5D6E-409C-BE32-E72D297353CC}">
              <c16:uniqueId val="{0000000B-3A20-4E8A-B41E-D7954CA2292C}"/>
            </c:ext>
          </c:extLst>
        </c:ser>
        <c:dLbls>
          <c:showLegendKey val="0"/>
          <c:showVal val="0"/>
          <c:showCatName val="0"/>
          <c:showSerName val="0"/>
          <c:showPercent val="0"/>
          <c:showBubbleSize val="0"/>
        </c:dLbls>
        <c:marker val="1"/>
        <c:smooth val="0"/>
        <c:axId val="491383752"/>
        <c:axId val="1"/>
      </c:lineChart>
      <c:lineChart>
        <c:grouping val="standard"/>
        <c:varyColors val="0"/>
        <c:ser>
          <c:idx val="1"/>
          <c:order val="1"/>
          <c:tx>
            <c:strRef>
              <c:f>'14_ábra_chart'!$G$9</c:f>
              <c:strCache>
                <c:ptCount val="1"/>
                <c:pt idx="0">
                  <c:v>Fogyasztási hitel</c:v>
                </c:pt>
              </c:strCache>
            </c:strRef>
          </c:tx>
          <c:spPr>
            <a:ln w="25400">
              <a:solidFill>
                <a:schemeClr val="accent3"/>
              </a:solidFill>
              <a:prstDash val="solid"/>
            </a:ln>
          </c:spPr>
          <c:marker>
            <c:symbol val="square"/>
            <c:size val="6"/>
            <c:spPr>
              <a:solidFill>
                <a:schemeClr val="accent3"/>
              </a:solidFill>
              <a:ln>
                <a:noFill/>
              </a:ln>
            </c:spPr>
          </c:marker>
          <c:dPt>
            <c:idx val="18"/>
            <c:bubble3D val="0"/>
            <c:extLst>
              <c:ext xmlns:c16="http://schemas.microsoft.com/office/drawing/2014/chart" uri="{C3380CC4-5D6E-409C-BE32-E72D297353CC}">
                <c16:uniqueId val="{0000000C-3A20-4E8A-B41E-D7954CA2292C}"/>
              </c:ext>
            </c:extLst>
          </c:dPt>
          <c:dPt>
            <c:idx val="19"/>
            <c:bubble3D val="0"/>
            <c:extLst>
              <c:ext xmlns:c16="http://schemas.microsoft.com/office/drawing/2014/chart" uri="{C3380CC4-5D6E-409C-BE32-E72D297353CC}">
                <c16:uniqueId val="{0000000D-3A20-4E8A-B41E-D7954CA2292C}"/>
              </c:ext>
            </c:extLst>
          </c:dPt>
          <c:dPt>
            <c:idx val="37"/>
            <c:bubble3D val="0"/>
            <c:extLst>
              <c:ext xmlns:c16="http://schemas.microsoft.com/office/drawing/2014/chart" uri="{C3380CC4-5D6E-409C-BE32-E72D297353CC}">
                <c16:uniqueId val="{0000000E-3A20-4E8A-B41E-D7954CA2292C}"/>
              </c:ext>
            </c:extLst>
          </c:dPt>
          <c:dPt>
            <c:idx val="38"/>
            <c:marker>
              <c:spPr>
                <a:solidFill>
                  <a:schemeClr val="accent3"/>
                </a:solidFill>
                <a:ln w="28575">
                  <a:noFill/>
                  <a:prstDash val="solid"/>
                </a:ln>
              </c:spPr>
            </c:marker>
            <c:bubble3D val="0"/>
            <c:extLst>
              <c:ext xmlns:c16="http://schemas.microsoft.com/office/drawing/2014/chart" uri="{C3380CC4-5D6E-409C-BE32-E72D297353CC}">
                <c16:uniqueId val="{0000000F-3A20-4E8A-B41E-D7954CA2292C}"/>
              </c:ext>
            </c:extLst>
          </c:dPt>
          <c:dPt>
            <c:idx val="39"/>
            <c:marker>
              <c:spPr>
                <a:solidFill>
                  <a:schemeClr val="accent3"/>
                </a:solidFill>
                <a:ln>
                  <a:noFill/>
                  <a:prstDash val="solid"/>
                </a:ln>
              </c:spPr>
            </c:marker>
            <c:bubble3D val="0"/>
            <c:extLst>
              <c:ext xmlns:c16="http://schemas.microsoft.com/office/drawing/2014/chart" uri="{C3380CC4-5D6E-409C-BE32-E72D297353CC}">
                <c16:uniqueId val="{00000010-3A20-4E8A-B41E-D7954CA2292C}"/>
              </c:ext>
            </c:extLst>
          </c:dPt>
          <c:dPt>
            <c:idx val="40"/>
            <c:marker>
              <c:spPr>
                <a:solidFill>
                  <a:schemeClr val="accent3"/>
                </a:solidFill>
                <a:ln>
                  <a:noFill/>
                  <a:prstDash val="sysDot"/>
                </a:ln>
              </c:spPr>
            </c:marker>
            <c:bubble3D val="0"/>
            <c:extLst>
              <c:ext xmlns:c16="http://schemas.microsoft.com/office/drawing/2014/chart" uri="{C3380CC4-5D6E-409C-BE32-E72D297353CC}">
                <c16:uniqueId val="{00000011-3A20-4E8A-B41E-D7954CA2292C}"/>
              </c:ext>
            </c:extLst>
          </c:dPt>
          <c:dPt>
            <c:idx val="41"/>
            <c:bubble3D val="0"/>
            <c:extLst>
              <c:ext xmlns:c16="http://schemas.microsoft.com/office/drawing/2014/chart" uri="{C3380CC4-5D6E-409C-BE32-E72D297353CC}">
                <c16:uniqueId val="{00000012-3A20-4E8A-B41E-D7954CA2292C}"/>
              </c:ext>
            </c:extLst>
          </c:dPt>
          <c:dPt>
            <c:idx val="42"/>
            <c:bubble3D val="0"/>
            <c:extLst>
              <c:ext xmlns:c16="http://schemas.microsoft.com/office/drawing/2014/chart" uri="{C3380CC4-5D6E-409C-BE32-E72D297353CC}">
                <c16:uniqueId val="{00000013-3A20-4E8A-B41E-D7954CA2292C}"/>
              </c:ext>
            </c:extLst>
          </c:dPt>
          <c:dPt>
            <c:idx val="44"/>
            <c:bubble3D val="0"/>
            <c:spPr>
              <a:ln w="25400">
                <a:solidFill>
                  <a:schemeClr val="accent3"/>
                </a:solidFill>
                <a:prstDash val="sysDot"/>
              </a:ln>
            </c:spPr>
            <c:extLst>
              <c:ext xmlns:c16="http://schemas.microsoft.com/office/drawing/2014/chart" uri="{C3380CC4-5D6E-409C-BE32-E72D297353CC}">
                <c16:uniqueId val="{00000015-3A20-4E8A-B41E-D7954CA2292C}"/>
              </c:ext>
            </c:extLst>
          </c:dPt>
          <c:cat>
            <c:strRef>
              <c:f>'14_ábra_chart'!$E$10:$E$54</c:f>
              <c:strCache>
                <c:ptCount val="45"/>
                <c:pt idx="0">
                  <c:v>2008. I.</c:v>
                </c:pt>
                <c:pt idx="1">
                  <c:v>2008. II.</c:v>
                </c:pt>
                <c:pt idx="2">
                  <c:v>2009. I.</c:v>
                </c:pt>
                <c:pt idx="3">
                  <c:v>II.</c:v>
                </c:pt>
                <c:pt idx="4">
                  <c:v>III.</c:v>
                </c:pt>
                <c:pt idx="5">
                  <c:v>IV.</c:v>
                </c:pt>
                <c:pt idx="6">
                  <c:v>2010. I.</c:v>
                </c:pt>
                <c:pt idx="7">
                  <c:v>II.</c:v>
                </c:pt>
                <c:pt idx="8">
                  <c:v>III.</c:v>
                </c:pt>
                <c:pt idx="9">
                  <c:v>IV.</c:v>
                </c:pt>
                <c:pt idx="10">
                  <c:v>2011. I.</c:v>
                </c:pt>
                <c:pt idx="11">
                  <c:v>II.</c:v>
                </c:pt>
                <c:pt idx="12">
                  <c:v>III.</c:v>
                </c:pt>
                <c:pt idx="13">
                  <c:v>IV.</c:v>
                </c:pt>
                <c:pt idx="14">
                  <c:v>2012. I.</c:v>
                </c:pt>
                <c:pt idx="15">
                  <c:v>II.</c:v>
                </c:pt>
                <c:pt idx="16">
                  <c:v>III.</c:v>
                </c:pt>
                <c:pt idx="17">
                  <c:v>IV.</c:v>
                </c:pt>
                <c:pt idx="18">
                  <c:v>2013. I.</c:v>
                </c:pt>
                <c:pt idx="19">
                  <c:v>II.</c:v>
                </c:pt>
                <c:pt idx="20">
                  <c:v>III.</c:v>
                </c:pt>
                <c:pt idx="21">
                  <c:v>IV.</c:v>
                </c:pt>
                <c:pt idx="22">
                  <c:v>2014. I.</c:v>
                </c:pt>
                <c:pt idx="23">
                  <c:v>II.</c:v>
                </c:pt>
                <c:pt idx="24">
                  <c:v>III.</c:v>
                </c:pt>
                <c:pt idx="25">
                  <c:v>IV.</c:v>
                </c:pt>
                <c:pt idx="26">
                  <c:v>2015. I. </c:v>
                </c:pt>
                <c:pt idx="27">
                  <c:v>II.</c:v>
                </c:pt>
                <c:pt idx="28">
                  <c:v>III.</c:v>
                </c:pt>
                <c:pt idx="29">
                  <c:v>IV.</c:v>
                </c:pt>
                <c:pt idx="30">
                  <c:v>2016. I. </c:v>
                </c:pt>
                <c:pt idx="31">
                  <c:v>II.</c:v>
                </c:pt>
                <c:pt idx="32">
                  <c:v>III.</c:v>
                </c:pt>
                <c:pt idx="33">
                  <c:v>IV.</c:v>
                </c:pt>
                <c:pt idx="34">
                  <c:v>2017. I. </c:v>
                </c:pt>
                <c:pt idx="35">
                  <c:v>II.</c:v>
                </c:pt>
                <c:pt idx="36">
                  <c:v>III.</c:v>
                </c:pt>
                <c:pt idx="37">
                  <c:v>IV.</c:v>
                </c:pt>
                <c:pt idx="38">
                  <c:v>2018. I. </c:v>
                </c:pt>
                <c:pt idx="39">
                  <c:v>II.</c:v>
                </c:pt>
                <c:pt idx="40">
                  <c:v>III.</c:v>
                </c:pt>
                <c:pt idx="41">
                  <c:v>IV.</c:v>
                </c:pt>
                <c:pt idx="42">
                  <c:v>2019. I. </c:v>
                </c:pt>
                <c:pt idx="43">
                  <c:v>II.</c:v>
                </c:pt>
                <c:pt idx="44">
                  <c:v>2019. II. félév (e.)</c:v>
                </c:pt>
              </c:strCache>
            </c:strRef>
          </c:cat>
          <c:val>
            <c:numRef>
              <c:f>'14_ábra_chart'!$G$10:$G$54</c:f>
              <c:numCache>
                <c:formatCode>0.0</c:formatCode>
                <c:ptCount val="45"/>
                <c:pt idx="0">
                  <c:v>0</c:v>
                </c:pt>
                <c:pt idx="1">
                  <c:v>87.395435447296833</c:v>
                </c:pt>
                <c:pt idx="2">
                  <c:v>27.248272204735187</c:v>
                </c:pt>
                <c:pt idx="3">
                  <c:v>55.919704532575452</c:v>
                </c:pt>
                <c:pt idx="4">
                  <c:v>49.706293633298927</c:v>
                </c:pt>
                <c:pt idx="5">
                  <c:v>26.098258749240564</c:v>
                </c:pt>
                <c:pt idx="6">
                  <c:v>-15.546396613164134</c:v>
                </c:pt>
                <c:pt idx="7">
                  <c:v>34.299999999999997</c:v>
                </c:pt>
                <c:pt idx="8">
                  <c:v>9.4</c:v>
                </c:pt>
                <c:pt idx="9">
                  <c:v>9.94</c:v>
                </c:pt>
                <c:pt idx="10">
                  <c:v>17.522730875358203</c:v>
                </c:pt>
                <c:pt idx="11">
                  <c:v>-2.5369999999999999</c:v>
                </c:pt>
                <c:pt idx="12">
                  <c:v>-2.5389670826850601</c:v>
                </c:pt>
                <c:pt idx="13">
                  <c:v>48.259818753851</c:v>
                </c:pt>
                <c:pt idx="14">
                  <c:v>17.797689396771261</c:v>
                </c:pt>
                <c:pt idx="15">
                  <c:v>-7.48717219971312</c:v>
                </c:pt>
                <c:pt idx="16">
                  <c:v>-8.618999106698686</c:v>
                </c:pt>
                <c:pt idx="17">
                  <c:v>-14.437247625364927</c:v>
                </c:pt>
                <c:pt idx="18">
                  <c:v>-29.367540181691119</c:v>
                </c:pt>
                <c:pt idx="19">
                  <c:v>-39.758657038120901</c:v>
                </c:pt>
                <c:pt idx="20">
                  <c:v>-16.388774089263787</c:v>
                </c:pt>
                <c:pt idx="21">
                  <c:v>-20.183861106032573</c:v>
                </c:pt>
                <c:pt idx="22">
                  <c:v>-10.3194615847473</c:v>
                </c:pt>
                <c:pt idx="23">
                  <c:v>-40.189793952868101</c:v>
                </c:pt>
                <c:pt idx="24">
                  <c:v>-20.632551074609633</c:v>
                </c:pt>
                <c:pt idx="25">
                  <c:v>-25.13034615233839</c:v>
                </c:pt>
                <c:pt idx="26">
                  <c:v>25.067161211601029</c:v>
                </c:pt>
                <c:pt idx="27">
                  <c:v>-29.717249418562091</c:v>
                </c:pt>
                <c:pt idx="28">
                  <c:v>-20.511432799696212</c:v>
                </c:pt>
                <c:pt idx="29">
                  <c:v>-20.608604300580939</c:v>
                </c:pt>
                <c:pt idx="30">
                  <c:v>0</c:v>
                </c:pt>
                <c:pt idx="31">
                  <c:v>-27.563645300995688</c:v>
                </c:pt>
                <c:pt idx="32">
                  <c:v>-16.063296886945601</c:v>
                </c:pt>
                <c:pt idx="33">
                  <c:v>-40.827824636348041</c:v>
                </c:pt>
                <c:pt idx="34">
                  <c:v>-8.0881381996679789</c:v>
                </c:pt>
                <c:pt idx="35">
                  <c:v>-8.4541308985086072</c:v>
                </c:pt>
                <c:pt idx="36">
                  <c:v>-0.41347000616117208</c:v>
                </c:pt>
                <c:pt idx="37">
                  <c:v>-17.85404985627903</c:v>
                </c:pt>
                <c:pt idx="38">
                  <c:v>-1.2807764317008627</c:v>
                </c:pt>
                <c:pt idx="39">
                  <c:v>-15.440994654703037</c:v>
                </c:pt>
                <c:pt idx="40">
                  <c:v>0</c:v>
                </c:pt>
                <c:pt idx="41">
                  <c:v>-4.8146366569033079</c:v>
                </c:pt>
                <c:pt idx="42">
                  <c:v>-7.7587982714798924</c:v>
                </c:pt>
                <c:pt idx="43">
                  <c:v>3.6892409718285988</c:v>
                </c:pt>
                <c:pt idx="44">
                  <c:v>7.7563076446048509</c:v>
                </c:pt>
              </c:numCache>
            </c:numRef>
          </c:val>
          <c:smooth val="0"/>
          <c:extLst>
            <c:ext xmlns:c16="http://schemas.microsoft.com/office/drawing/2014/chart" uri="{C3380CC4-5D6E-409C-BE32-E72D297353CC}">
              <c16:uniqueId val="{00000016-3A20-4E8A-B41E-D7954CA2292C}"/>
            </c:ext>
          </c:extLst>
        </c:ser>
        <c:dLbls>
          <c:showLegendKey val="0"/>
          <c:showVal val="0"/>
          <c:showCatName val="0"/>
          <c:showSerName val="0"/>
          <c:showPercent val="0"/>
          <c:showBubbleSize val="0"/>
        </c:dLbls>
        <c:marker val="1"/>
        <c:smooth val="0"/>
        <c:axId val="3"/>
        <c:axId val="4"/>
      </c:lineChart>
      <c:catAx>
        <c:axId val="491383752"/>
        <c:scaling>
          <c:orientation val="minMax"/>
        </c:scaling>
        <c:delete val="0"/>
        <c:axPos val="b"/>
        <c:numFmt formatCode="yyyy" sourceLinked="0"/>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tickMarkSkip val="1"/>
        <c:noMultiLvlLbl val="1"/>
      </c:catAx>
      <c:valAx>
        <c:axId val="1"/>
        <c:scaling>
          <c:orientation val="minMax"/>
          <c:max val="100"/>
          <c:min val="-6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12938495620845514"/>
              <c:y val="8.2219611281267226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1383752"/>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in val="-6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8472177715324529"/>
              <c:y val="1.3969646500365778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a:solidFill>
            <a:sysClr val="windowText" lastClr="000000"/>
          </a:solidFill>
          <a:prstDash val="solid"/>
        </a:ln>
      </c:spPr>
    </c:plotArea>
    <c:legend>
      <c:legendPos val="b"/>
      <c:layout>
        <c:manualLayout>
          <c:xMode val="edge"/>
          <c:yMode val="edge"/>
          <c:x val="0.18756319444444444"/>
          <c:y val="0.90101407407407408"/>
          <c:w val="0.64082793624306889"/>
          <c:h val="8.8005740740740745E-2"/>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56" l="0.70000000000000051" r="0.70000000000000051" t="0.75000000000000056" header="0.30000000000000027" footer="0.30000000000000027"/>
    <c:pageSetup/>
  </c:printSettings>
  <c:userShapes r:id="rId1"/>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787503241321941"/>
          <c:y val="5.6711127491488808E-2"/>
          <c:w val="0.80126131544447865"/>
          <c:h val="0.67092661184408187"/>
        </c:manualLayout>
      </c:layout>
      <c:lineChart>
        <c:grouping val="standard"/>
        <c:varyColors val="0"/>
        <c:ser>
          <c:idx val="0"/>
          <c:order val="0"/>
          <c:tx>
            <c:strRef>
              <c:f>'14_ábra_chart'!$F$8</c:f>
              <c:strCache>
                <c:ptCount val="1"/>
                <c:pt idx="0">
                  <c:v>Housing loans </c:v>
                </c:pt>
              </c:strCache>
            </c:strRef>
          </c:tx>
          <c:spPr>
            <a:ln w="25400">
              <a:solidFill>
                <a:schemeClr val="tx2"/>
              </a:solidFill>
              <a:prstDash val="solid"/>
            </a:ln>
          </c:spPr>
          <c:marker>
            <c:symbol val="circle"/>
            <c:size val="7"/>
            <c:spPr>
              <a:solidFill>
                <a:schemeClr val="tx2"/>
              </a:solidFill>
              <a:ln>
                <a:solidFill>
                  <a:schemeClr val="tx2"/>
                </a:solidFill>
              </a:ln>
            </c:spPr>
          </c:marker>
          <c:dPt>
            <c:idx val="15"/>
            <c:bubble3D val="0"/>
            <c:extLst>
              <c:ext xmlns:c16="http://schemas.microsoft.com/office/drawing/2014/chart" uri="{C3380CC4-5D6E-409C-BE32-E72D297353CC}">
                <c16:uniqueId val="{00000000-8434-4E98-9800-A2AD7D7C9009}"/>
              </c:ext>
            </c:extLst>
          </c:dPt>
          <c:dPt>
            <c:idx val="16"/>
            <c:bubble3D val="0"/>
            <c:extLst>
              <c:ext xmlns:c16="http://schemas.microsoft.com/office/drawing/2014/chart" uri="{C3380CC4-5D6E-409C-BE32-E72D297353CC}">
                <c16:uniqueId val="{00000001-8434-4E98-9800-A2AD7D7C9009}"/>
              </c:ext>
            </c:extLst>
          </c:dPt>
          <c:dPt>
            <c:idx val="18"/>
            <c:bubble3D val="0"/>
            <c:extLst>
              <c:ext xmlns:c16="http://schemas.microsoft.com/office/drawing/2014/chart" uri="{C3380CC4-5D6E-409C-BE32-E72D297353CC}">
                <c16:uniqueId val="{00000002-8434-4E98-9800-A2AD7D7C9009}"/>
              </c:ext>
            </c:extLst>
          </c:dPt>
          <c:dPt>
            <c:idx val="19"/>
            <c:bubble3D val="0"/>
            <c:extLst>
              <c:ext xmlns:c16="http://schemas.microsoft.com/office/drawing/2014/chart" uri="{C3380CC4-5D6E-409C-BE32-E72D297353CC}">
                <c16:uniqueId val="{00000003-8434-4E98-9800-A2AD7D7C9009}"/>
              </c:ext>
            </c:extLst>
          </c:dPt>
          <c:dPt>
            <c:idx val="37"/>
            <c:bubble3D val="0"/>
            <c:extLst>
              <c:ext xmlns:c16="http://schemas.microsoft.com/office/drawing/2014/chart" uri="{C3380CC4-5D6E-409C-BE32-E72D297353CC}">
                <c16:uniqueId val="{00000004-8434-4E98-9800-A2AD7D7C9009}"/>
              </c:ext>
            </c:extLst>
          </c:dPt>
          <c:dPt>
            <c:idx val="38"/>
            <c:marker>
              <c:spPr>
                <a:solidFill>
                  <a:schemeClr val="tx2"/>
                </a:solidFill>
                <a:ln>
                  <a:solidFill>
                    <a:schemeClr val="tx2"/>
                  </a:solidFill>
                  <a:prstDash val="solid"/>
                </a:ln>
              </c:spPr>
            </c:marker>
            <c:bubble3D val="0"/>
            <c:extLst>
              <c:ext xmlns:c16="http://schemas.microsoft.com/office/drawing/2014/chart" uri="{C3380CC4-5D6E-409C-BE32-E72D297353CC}">
                <c16:uniqueId val="{00000005-8434-4E98-9800-A2AD7D7C9009}"/>
              </c:ext>
            </c:extLst>
          </c:dPt>
          <c:dPt>
            <c:idx val="39"/>
            <c:marker>
              <c:spPr>
                <a:solidFill>
                  <a:schemeClr val="tx2"/>
                </a:solidFill>
                <a:ln>
                  <a:solidFill>
                    <a:schemeClr val="tx2"/>
                  </a:solidFill>
                  <a:prstDash val="sysDot"/>
                </a:ln>
              </c:spPr>
            </c:marker>
            <c:bubble3D val="0"/>
            <c:extLst>
              <c:ext xmlns:c16="http://schemas.microsoft.com/office/drawing/2014/chart" uri="{C3380CC4-5D6E-409C-BE32-E72D297353CC}">
                <c16:uniqueId val="{00000006-8434-4E98-9800-A2AD7D7C9009}"/>
              </c:ext>
            </c:extLst>
          </c:dPt>
          <c:dPt>
            <c:idx val="40"/>
            <c:marker>
              <c:spPr>
                <a:solidFill>
                  <a:schemeClr val="tx2"/>
                </a:solidFill>
                <a:ln>
                  <a:solidFill>
                    <a:schemeClr val="tx2"/>
                  </a:solidFill>
                  <a:prstDash val="sysDot"/>
                </a:ln>
              </c:spPr>
            </c:marker>
            <c:bubble3D val="0"/>
            <c:extLst>
              <c:ext xmlns:c16="http://schemas.microsoft.com/office/drawing/2014/chart" uri="{C3380CC4-5D6E-409C-BE32-E72D297353CC}">
                <c16:uniqueId val="{00000007-8434-4E98-9800-A2AD7D7C9009}"/>
              </c:ext>
            </c:extLst>
          </c:dPt>
          <c:dPt>
            <c:idx val="41"/>
            <c:bubble3D val="0"/>
            <c:extLst>
              <c:ext xmlns:c16="http://schemas.microsoft.com/office/drawing/2014/chart" uri="{C3380CC4-5D6E-409C-BE32-E72D297353CC}">
                <c16:uniqueId val="{00000008-8434-4E98-9800-A2AD7D7C9009}"/>
              </c:ext>
            </c:extLst>
          </c:dPt>
          <c:dPt>
            <c:idx val="44"/>
            <c:bubble3D val="0"/>
            <c:spPr>
              <a:ln w="25400">
                <a:solidFill>
                  <a:schemeClr val="tx2"/>
                </a:solidFill>
                <a:prstDash val="sysDot"/>
              </a:ln>
            </c:spPr>
            <c:extLst>
              <c:ext xmlns:c16="http://schemas.microsoft.com/office/drawing/2014/chart" uri="{C3380CC4-5D6E-409C-BE32-E72D297353CC}">
                <c16:uniqueId val="{0000000A-8434-4E98-9800-A2AD7D7C9009}"/>
              </c:ext>
            </c:extLst>
          </c:dPt>
          <c:cat>
            <c:strRef>
              <c:f>'14_ábra_chart'!$D$10:$D$54</c:f>
              <c:strCache>
                <c:ptCount val="45"/>
                <c:pt idx="0">
                  <c:v>2008 H1</c:v>
                </c:pt>
                <c:pt idx="1">
                  <c:v>2008 H2</c:v>
                </c:pt>
                <c:pt idx="2">
                  <c:v>2009 Q1</c:v>
                </c:pt>
                <c:pt idx="3">
                  <c:v>Q2</c:v>
                </c:pt>
                <c:pt idx="4">
                  <c:v>Q3</c:v>
                </c:pt>
                <c:pt idx="5">
                  <c:v>Q4</c:v>
                </c:pt>
                <c:pt idx="6">
                  <c:v>2010 Q1</c:v>
                </c:pt>
                <c:pt idx="7">
                  <c:v>Q2</c:v>
                </c:pt>
                <c:pt idx="8">
                  <c:v>Q3</c:v>
                </c:pt>
                <c:pt idx="9">
                  <c:v>Q4</c:v>
                </c:pt>
                <c:pt idx="10">
                  <c:v>2011 Q1</c:v>
                </c:pt>
                <c:pt idx="11">
                  <c:v>Q2</c:v>
                </c:pt>
                <c:pt idx="12">
                  <c:v>Q3</c:v>
                </c:pt>
                <c:pt idx="13">
                  <c:v>Q4</c:v>
                </c:pt>
                <c:pt idx="14">
                  <c:v>2012 Q1</c:v>
                </c:pt>
                <c:pt idx="15">
                  <c:v>Q2</c:v>
                </c:pt>
                <c:pt idx="16">
                  <c:v>Q3</c:v>
                </c:pt>
                <c:pt idx="17">
                  <c:v>Q4</c:v>
                </c:pt>
                <c:pt idx="18">
                  <c:v>2013 Q1</c:v>
                </c:pt>
                <c:pt idx="19">
                  <c:v>Q2</c:v>
                </c:pt>
                <c:pt idx="20">
                  <c:v>Q3</c:v>
                </c:pt>
                <c:pt idx="21">
                  <c:v>Q4</c:v>
                </c:pt>
                <c:pt idx="22">
                  <c:v>2014 Q1</c:v>
                </c:pt>
                <c:pt idx="23">
                  <c:v>Q2</c:v>
                </c:pt>
                <c:pt idx="24">
                  <c:v>Q3</c:v>
                </c:pt>
                <c:pt idx="25">
                  <c:v>Q4</c:v>
                </c:pt>
                <c:pt idx="26">
                  <c:v>2015 Q1</c:v>
                </c:pt>
                <c:pt idx="27">
                  <c:v>Q2</c:v>
                </c:pt>
                <c:pt idx="28">
                  <c:v>Q3</c:v>
                </c:pt>
                <c:pt idx="29">
                  <c:v>Q4</c:v>
                </c:pt>
                <c:pt idx="30">
                  <c:v>2016 Q1</c:v>
                </c:pt>
                <c:pt idx="31">
                  <c:v>Q2</c:v>
                </c:pt>
                <c:pt idx="32">
                  <c:v>Q3</c:v>
                </c:pt>
                <c:pt idx="33">
                  <c:v>Q4</c:v>
                </c:pt>
                <c:pt idx="34">
                  <c:v>2017 Q1</c:v>
                </c:pt>
                <c:pt idx="35">
                  <c:v>Q2</c:v>
                </c:pt>
                <c:pt idx="36">
                  <c:v>Q3</c:v>
                </c:pt>
                <c:pt idx="37">
                  <c:v>Q4</c:v>
                </c:pt>
                <c:pt idx="38">
                  <c:v>2018 Q1</c:v>
                </c:pt>
                <c:pt idx="39">
                  <c:v>Q2</c:v>
                </c:pt>
                <c:pt idx="40">
                  <c:v>Q3</c:v>
                </c:pt>
                <c:pt idx="41">
                  <c:v>Q4</c:v>
                </c:pt>
                <c:pt idx="42">
                  <c:v>2019 Q1</c:v>
                </c:pt>
                <c:pt idx="43">
                  <c:v>Q2</c:v>
                </c:pt>
                <c:pt idx="44">
                  <c:v>2019 H2 (e.)</c:v>
                </c:pt>
              </c:strCache>
            </c:strRef>
          </c:cat>
          <c:val>
            <c:numRef>
              <c:f>'14_ábra_chart'!$F$10:$F$54</c:f>
              <c:numCache>
                <c:formatCode>0.0</c:formatCode>
                <c:ptCount val="45"/>
                <c:pt idx="0">
                  <c:v>11.111111111111111</c:v>
                </c:pt>
                <c:pt idx="1">
                  <c:v>89.010989010989007</c:v>
                </c:pt>
                <c:pt idx="2">
                  <c:v>15.623337164087465</c:v>
                </c:pt>
                <c:pt idx="3">
                  <c:v>10.061242922601293</c:v>
                </c:pt>
                <c:pt idx="4">
                  <c:v>-3.5115142334407876</c:v>
                </c:pt>
                <c:pt idx="5">
                  <c:v>-12.229903257574293</c:v>
                </c:pt>
                <c:pt idx="6">
                  <c:v>55.046718886697001</c:v>
                </c:pt>
                <c:pt idx="7">
                  <c:v>69.099999999999994</c:v>
                </c:pt>
                <c:pt idx="8">
                  <c:v>35.700000000000003</c:v>
                </c:pt>
                <c:pt idx="9">
                  <c:v>31.7</c:v>
                </c:pt>
                <c:pt idx="10">
                  <c:v>-0.1847560938003201</c:v>
                </c:pt>
                <c:pt idx="11">
                  <c:v>0</c:v>
                </c:pt>
                <c:pt idx="12">
                  <c:v>0</c:v>
                </c:pt>
                <c:pt idx="13">
                  <c:v>44.415279923564498</c:v>
                </c:pt>
                <c:pt idx="14">
                  <c:v>9.0327424417946673</c:v>
                </c:pt>
                <c:pt idx="15">
                  <c:v>-24.644983684586101</c:v>
                </c:pt>
                <c:pt idx="16">
                  <c:v>-19.858507700385296</c:v>
                </c:pt>
                <c:pt idx="17">
                  <c:v>-20.045339763621406</c:v>
                </c:pt>
                <c:pt idx="18">
                  <c:v>-7.7503676519296754</c:v>
                </c:pt>
                <c:pt idx="19">
                  <c:v>-7.7334621276348798</c:v>
                </c:pt>
                <c:pt idx="20">
                  <c:v>0</c:v>
                </c:pt>
                <c:pt idx="21">
                  <c:v>0</c:v>
                </c:pt>
                <c:pt idx="22">
                  <c:v>0</c:v>
                </c:pt>
                <c:pt idx="23">
                  <c:v>-35.794746543942601</c:v>
                </c:pt>
                <c:pt idx="24">
                  <c:v>-4.8141261224270124</c:v>
                </c:pt>
                <c:pt idx="25">
                  <c:v>0</c:v>
                </c:pt>
                <c:pt idx="26">
                  <c:v>0</c:v>
                </c:pt>
                <c:pt idx="27">
                  <c:v>-4.8742414425095637</c:v>
                </c:pt>
                <c:pt idx="28">
                  <c:v>-4.8944823662124399</c:v>
                </c:pt>
                <c:pt idx="29">
                  <c:v>0</c:v>
                </c:pt>
                <c:pt idx="30">
                  <c:v>0</c:v>
                </c:pt>
                <c:pt idx="31">
                  <c:v>-35.835967256946653</c:v>
                </c:pt>
                <c:pt idx="32">
                  <c:v>-6.372261860472439</c:v>
                </c:pt>
                <c:pt idx="33">
                  <c:v>-6.0752647966885727</c:v>
                </c:pt>
                <c:pt idx="34">
                  <c:v>-6.0783142510296884</c:v>
                </c:pt>
                <c:pt idx="35">
                  <c:v>-3.8064480761961175</c:v>
                </c:pt>
                <c:pt idx="36">
                  <c:v>-5.3564397529498704</c:v>
                </c:pt>
                <c:pt idx="37">
                  <c:v>-4.9050902719623082</c:v>
                </c:pt>
                <c:pt idx="38">
                  <c:v>-4.8340740673086486</c:v>
                </c:pt>
                <c:pt idx="39">
                  <c:v>-15.290214933937552</c:v>
                </c:pt>
                <c:pt idx="40">
                  <c:v>0</c:v>
                </c:pt>
                <c:pt idx="41">
                  <c:v>-4.7669039023714035</c:v>
                </c:pt>
                <c:pt idx="42">
                  <c:v>-4.7896501450526578</c:v>
                </c:pt>
                <c:pt idx="43">
                  <c:v>-4.886243592589536</c:v>
                </c:pt>
                <c:pt idx="44">
                  <c:v>6.7133580640782782</c:v>
                </c:pt>
              </c:numCache>
            </c:numRef>
          </c:val>
          <c:smooth val="0"/>
          <c:extLst>
            <c:ext xmlns:c16="http://schemas.microsoft.com/office/drawing/2014/chart" uri="{C3380CC4-5D6E-409C-BE32-E72D297353CC}">
              <c16:uniqueId val="{0000000B-8434-4E98-9800-A2AD7D7C9009}"/>
            </c:ext>
          </c:extLst>
        </c:ser>
        <c:dLbls>
          <c:showLegendKey val="0"/>
          <c:showVal val="0"/>
          <c:showCatName val="0"/>
          <c:showSerName val="0"/>
          <c:showPercent val="0"/>
          <c:showBubbleSize val="0"/>
        </c:dLbls>
        <c:marker val="1"/>
        <c:smooth val="0"/>
        <c:axId val="491391624"/>
        <c:axId val="1"/>
      </c:lineChart>
      <c:lineChart>
        <c:grouping val="standard"/>
        <c:varyColors val="0"/>
        <c:ser>
          <c:idx val="1"/>
          <c:order val="1"/>
          <c:tx>
            <c:strRef>
              <c:f>'14_ábra_chart'!$G$8</c:f>
              <c:strCache>
                <c:ptCount val="1"/>
                <c:pt idx="0">
                  <c:v>Consumer loans</c:v>
                </c:pt>
              </c:strCache>
            </c:strRef>
          </c:tx>
          <c:spPr>
            <a:ln w="25400">
              <a:solidFill>
                <a:schemeClr val="accent3"/>
              </a:solidFill>
              <a:prstDash val="solid"/>
            </a:ln>
          </c:spPr>
          <c:marker>
            <c:symbol val="square"/>
            <c:size val="7"/>
            <c:spPr>
              <a:solidFill>
                <a:schemeClr val="accent3"/>
              </a:solidFill>
              <a:ln>
                <a:solidFill>
                  <a:schemeClr val="accent3"/>
                </a:solidFill>
              </a:ln>
            </c:spPr>
          </c:marker>
          <c:dPt>
            <c:idx val="18"/>
            <c:bubble3D val="0"/>
            <c:extLst>
              <c:ext xmlns:c16="http://schemas.microsoft.com/office/drawing/2014/chart" uri="{C3380CC4-5D6E-409C-BE32-E72D297353CC}">
                <c16:uniqueId val="{0000000C-8434-4E98-9800-A2AD7D7C9009}"/>
              </c:ext>
            </c:extLst>
          </c:dPt>
          <c:dPt>
            <c:idx val="19"/>
            <c:bubble3D val="0"/>
            <c:extLst>
              <c:ext xmlns:c16="http://schemas.microsoft.com/office/drawing/2014/chart" uri="{C3380CC4-5D6E-409C-BE32-E72D297353CC}">
                <c16:uniqueId val="{0000000D-8434-4E98-9800-A2AD7D7C9009}"/>
              </c:ext>
            </c:extLst>
          </c:dPt>
          <c:dPt>
            <c:idx val="37"/>
            <c:bubble3D val="0"/>
            <c:extLst>
              <c:ext xmlns:c16="http://schemas.microsoft.com/office/drawing/2014/chart" uri="{C3380CC4-5D6E-409C-BE32-E72D297353CC}">
                <c16:uniqueId val="{0000000E-8434-4E98-9800-A2AD7D7C9009}"/>
              </c:ext>
            </c:extLst>
          </c:dPt>
          <c:dPt>
            <c:idx val="38"/>
            <c:marker>
              <c:spPr>
                <a:solidFill>
                  <a:schemeClr val="accent3"/>
                </a:solidFill>
                <a:ln>
                  <a:solidFill>
                    <a:schemeClr val="accent3"/>
                  </a:solidFill>
                  <a:prstDash val="solid"/>
                </a:ln>
              </c:spPr>
            </c:marker>
            <c:bubble3D val="0"/>
            <c:extLst>
              <c:ext xmlns:c16="http://schemas.microsoft.com/office/drawing/2014/chart" uri="{C3380CC4-5D6E-409C-BE32-E72D297353CC}">
                <c16:uniqueId val="{0000000F-8434-4E98-9800-A2AD7D7C9009}"/>
              </c:ext>
            </c:extLst>
          </c:dPt>
          <c:dPt>
            <c:idx val="39"/>
            <c:marker>
              <c:spPr>
                <a:solidFill>
                  <a:schemeClr val="accent3"/>
                </a:solidFill>
                <a:ln>
                  <a:solidFill>
                    <a:schemeClr val="accent3"/>
                  </a:solidFill>
                  <a:prstDash val="solid"/>
                </a:ln>
              </c:spPr>
            </c:marker>
            <c:bubble3D val="0"/>
            <c:extLst>
              <c:ext xmlns:c16="http://schemas.microsoft.com/office/drawing/2014/chart" uri="{C3380CC4-5D6E-409C-BE32-E72D297353CC}">
                <c16:uniqueId val="{00000010-8434-4E98-9800-A2AD7D7C9009}"/>
              </c:ext>
            </c:extLst>
          </c:dPt>
          <c:dPt>
            <c:idx val="40"/>
            <c:marker>
              <c:spPr>
                <a:solidFill>
                  <a:schemeClr val="accent3"/>
                </a:solidFill>
                <a:ln>
                  <a:solidFill>
                    <a:schemeClr val="accent3"/>
                  </a:solidFill>
                  <a:prstDash val="sysDot"/>
                </a:ln>
              </c:spPr>
            </c:marker>
            <c:bubble3D val="0"/>
            <c:extLst>
              <c:ext xmlns:c16="http://schemas.microsoft.com/office/drawing/2014/chart" uri="{C3380CC4-5D6E-409C-BE32-E72D297353CC}">
                <c16:uniqueId val="{00000011-8434-4E98-9800-A2AD7D7C9009}"/>
              </c:ext>
            </c:extLst>
          </c:dPt>
          <c:dPt>
            <c:idx val="41"/>
            <c:bubble3D val="0"/>
            <c:extLst>
              <c:ext xmlns:c16="http://schemas.microsoft.com/office/drawing/2014/chart" uri="{C3380CC4-5D6E-409C-BE32-E72D297353CC}">
                <c16:uniqueId val="{00000012-8434-4E98-9800-A2AD7D7C9009}"/>
              </c:ext>
            </c:extLst>
          </c:dPt>
          <c:dPt>
            <c:idx val="42"/>
            <c:bubble3D val="0"/>
            <c:extLst>
              <c:ext xmlns:c16="http://schemas.microsoft.com/office/drawing/2014/chart" uri="{C3380CC4-5D6E-409C-BE32-E72D297353CC}">
                <c16:uniqueId val="{00000013-8434-4E98-9800-A2AD7D7C9009}"/>
              </c:ext>
            </c:extLst>
          </c:dPt>
          <c:dPt>
            <c:idx val="44"/>
            <c:bubble3D val="0"/>
            <c:spPr>
              <a:ln w="25400">
                <a:solidFill>
                  <a:schemeClr val="accent3"/>
                </a:solidFill>
                <a:prstDash val="sysDot"/>
              </a:ln>
            </c:spPr>
            <c:extLst>
              <c:ext xmlns:c16="http://schemas.microsoft.com/office/drawing/2014/chart" uri="{C3380CC4-5D6E-409C-BE32-E72D297353CC}">
                <c16:uniqueId val="{00000015-8434-4E98-9800-A2AD7D7C9009}"/>
              </c:ext>
            </c:extLst>
          </c:dPt>
          <c:cat>
            <c:strRef>
              <c:f>'14_ábra_chart'!$D$10:$D$54</c:f>
              <c:strCache>
                <c:ptCount val="45"/>
                <c:pt idx="0">
                  <c:v>2008 H1</c:v>
                </c:pt>
                <c:pt idx="1">
                  <c:v>2008 H2</c:v>
                </c:pt>
                <c:pt idx="2">
                  <c:v>2009 Q1</c:v>
                </c:pt>
                <c:pt idx="3">
                  <c:v>Q2</c:v>
                </c:pt>
                <c:pt idx="4">
                  <c:v>Q3</c:v>
                </c:pt>
                <c:pt idx="5">
                  <c:v>Q4</c:v>
                </c:pt>
                <c:pt idx="6">
                  <c:v>2010 Q1</c:v>
                </c:pt>
                <c:pt idx="7">
                  <c:v>Q2</c:v>
                </c:pt>
                <c:pt idx="8">
                  <c:v>Q3</c:v>
                </c:pt>
                <c:pt idx="9">
                  <c:v>Q4</c:v>
                </c:pt>
                <c:pt idx="10">
                  <c:v>2011 Q1</c:v>
                </c:pt>
                <c:pt idx="11">
                  <c:v>Q2</c:v>
                </c:pt>
                <c:pt idx="12">
                  <c:v>Q3</c:v>
                </c:pt>
                <c:pt idx="13">
                  <c:v>Q4</c:v>
                </c:pt>
                <c:pt idx="14">
                  <c:v>2012 Q1</c:v>
                </c:pt>
                <c:pt idx="15">
                  <c:v>Q2</c:v>
                </c:pt>
                <c:pt idx="16">
                  <c:v>Q3</c:v>
                </c:pt>
                <c:pt idx="17">
                  <c:v>Q4</c:v>
                </c:pt>
                <c:pt idx="18">
                  <c:v>2013 Q1</c:v>
                </c:pt>
                <c:pt idx="19">
                  <c:v>Q2</c:v>
                </c:pt>
                <c:pt idx="20">
                  <c:v>Q3</c:v>
                </c:pt>
                <c:pt idx="21">
                  <c:v>Q4</c:v>
                </c:pt>
                <c:pt idx="22">
                  <c:v>2014 Q1</c:v>
                </c:pt>
                <c:pt idx="23">
                  <c:v>Q2</c:v>
                </c:pt>
                <c:pt idx="24">
                  <c:v>Q3</c:v>
                </c:pt>
                <c:pt idx="25">
                  <c:v>Q4</c:v>
                </c:pt>
                <c:pt idx="26">
                  <c:v>2015 Q1</c:v>
                </c:pt>
                <c:pt idx="27">
                  <c:v>Q2</c:v>
                </c:pt>
                <c:pt idx="28">
                  <c:v>Q3</c:v>
                </c:pt>
                <c:pt idx="29">
                  <c:v>Q4</c:v>
                </c:pt>
                <c:pt idx="30">
                  <c:v>2016 Q1</c:v>
                </c:pt>
                <c:pt idx="31">
                  <c:v>Q2</c:v>
                </c:pt>
                <c:pt idx="32">
                  <c:v>Q3</c:v>
                </c:pt>
                <c:pt idx="33">
                  <c:v>Q4</c:v>
                </c:pt>
                <c:pt idx="34">
                  <c:v>2017 Q1</c:v>
                </c:pt>
                <c:pt idx="35">
                  <c:v>Q2</c:v>
                </c:pt>
                <c:pt idx="36">
                  <c:v>Q3</c:v>
                </c:pt>
                <c:pt idx="37">
                  <c:v>Q4</c:v>
                </c:pt>
                <c:pt idx="38">
                  <c:v>2018 Q1</c:v>
                </c:pt>
                <c:pt idx="39">
                  <c:v>Q2</c:v>
                </c:pt>
                <c:pt idx="40">
                  <c:v>Q3</c:v>
                </c:pt>
                <c:pt idx="41">
                  <c:v>Q4</c:v>
                </c:pt>
                <c:pt idx="42">
                  <c:v>2019 Q1</c:v>
                </c:pt>
                <c:pt idx="43">
                  <c:v>Q2</c:v>
                </c:pt>
                <c:pt idx="44">
                  <c:v>2019 H2 (e.)</c:v>
                </c:pt>
              </c:strCache>
            </c:strRef>
          </c:cat>
          <c:val>
            <c:numRef>
              <c:f>'14_ábra_chart'!$G$10:$G$54</c:f>
              <c:numCache>
                <c:formatCode>0.0</c:formatCode>
                <c:ptCount val="45"/>
                <c:pt idx="0">
                  <c:v>0</c:v>
                </c:pt>
                <c:pt idx="1">
                  <c:v>87.395435447296833</c:v>
                </c:pt>
                <c:pt idx="2">
                  <c:v>27.248272204735187</c:v>
                </c:pt>
                <c:pt idx="3">
                  <c:v>55.919704532575452</c:v>
                </c:pt>
                <c:pt idx="4">
                  <c:v>49.706293633298927</c:v>
                </c:pt>
                <c:pt idx="5">
                  <c:v>26.098258749240564</c:v>
                </c:pt>
                <c:pt idx="6">
                  <c:v>-15.546396613164134</c:v>
                </c:pt>
                <c:pt idx="7">
                  <c:v>34.299999999999997</c:v>
                </c:pt>
                <c:pt idx="8">
                  <c:v>9.4</c:v>
                </c:pt>
                <c:pt idx="9">
                  <c:v>9.94</c:v>
                </c:pt>
                <c:pt idx="10">
                  <c:v>17.522730875358203</c:v>
                </c:pt>
                <c:pt idx="11">
                  <c:v>-2.5369999999999999</c:v>
                </c:pt>
                <c:pt idx="12">
                  <c:v>-2.5389670826850601</c:v>
                </c:pt>
                <c:pt idx="13">
                  <c:v>48.259818753851</c:v>
                </c:pt>
                <c:pt idx="14">
                  <c:v>17.797689396771261</c:v>
                </c:pt>
                <c:pt idx="15">
                  <c:v>-7.48717219971312</c:v>
                </c:pt>
                <c:pt idx="16">
                  <c:v>-8.618999106698686</c:v>
                </c:pt>
                <c:pt idx="17">
                  <c:v>-14.437247625364927</c:v>
                </c:pt>
                <c:pt idx="18">
                  <c:v>-29.367540181691119</c:v>
                </c:pt>
                <c:pt idx="19">
                  <c:v>-39.758657038120901</c:v>
                </c:pt>
                <c:pt idx="20">
                  <c:v>-16.388774089263787</c:v>
                </c:pt>
                <c:pt idx="21">
                  <c:v>-20.183861106032573</c:v>
                </c:pt>
                <c:pt idx="22">
                  <c:v>-10.3194615847473</c:v>
                </c:pt>
                <c:pt idx="23">
                  <c:v>-40.189793952868101</c:v>
                </c:pt>
                <c:pt idx="24">
                  <c:v>-20.632551074609633</c:v>
                </c:pt>
                <c:pt idx="25">
                  <c:v>-25.13034615233839</c:v>
                </c:pt>
                <c:pt idx="26">
                  <c:v>25.067161211601029</c:v>
                </c:pt>
                <c:pt idx="27">
                  <c:v>-29.717249418562091</c:v>
                </c:pt>
                <c:pt idx="28">
                  <c:v>-20.511432799696212</c:v>
                </c:pt>
                <c:pt idx="29">
                  <c:v>-20.608604300580939</c:v>
                </c:pt>
                <c:pt idx="30">
                  <c:v>0</c:v>
                </c:pt>
                <c:pt idx="31">
                  <c:v>-27.563645300995688</c:v>
                </c:pt>
                <c:pt idx="32">
                  <c:v>-16.063296886945601</c:v>
                </c:pt>
                <c:pt idx="33">
                  <c:v>-40.827824636348041</c:v>
                </c:pt>
                <c:pt idx="34">
                  <c:v>-8.0881381996679789</c:v>
                </c:pt>
                <c:pt idx="35">
                  <c:v>-8.4541308985086072</c:v>
                </c:pt>
                <c:pt idx="36">
                  <c:v>-0.41347000616117208</c:v>
                </c:pt>
                <c:pt idx="37">
                  <c:v>-17.85404985627903</c:v>
                </c:pt>
                <c:pt idx="38">
                  <c:v>-1.2807764317008627</c:v>
                </c:pt>
                <c:pt idx="39">
                  <c:v>-15.440994654703037</c:v>
                </c:pt>
                <c:pt idx="40">
                  <c:v>0</c:v>
                </c:pt>
                <c:pt idx="41">
                  <c:v>-4.8146366569033079</c:v>
                </c:pt>
                <c:pt idx="42">
                  <c:v>-7.7587982714798924</c:v>
                </c:pt>
                <c:pt idx="43">
                  <c:v>3.6892409718285988</c:v>
                </c:pt>
                <c:pt idx="44">
                  <c:v>7.7563076446048509</c:v>
                </c:pt>
              </c:numCache>
            </c:numRef>
          </c:val>
          <c:smooth val="0"/>
          <c:extLst>
            <c:ext xmlns:c16="http://schemas.microsoft.com/office/drawing/2014/chart" uri="{C3380CC4-5D6E-409C-BE32-E72D297353CC}">
              <c16:uniqueId val="{00000016-8434-4E98-9800-A2AD7D7C9009}"/>
            </c:ext>
          </c:extLst>
        </c:ser>
        <c:dLbls>
          <c:showLegendKey val="0"/>
          <c:showVal val="0"/>
          <c:showCatName val="0"/>
          <c:showSerName val="0"/>
          <c:showPercent val="0"/>
          <c:showBubbleSize val="0"/>
        </c:dLbls>
        <c:marker val="1"/>
        <c:smooth val="0"/>
        <c:axId val="3"/>
        <c:axId val="4"/>
      </c:lineChart>
      <c:catAx>
        <c:axId val="491391624"/>
        <c:scaling>
          <c:orientation val="minMax"/>
        </c:scaling>
        <c:delete val="0"/>
        <c:axPos val="b"/>
        <c:numFmt formatCode="yyyy" sourceLinked="0"/>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tickMarkSkip val="1"/>
        <c:noMultiLvlLbl val="1"/>
      </c:catAx>
      <c:valAx>
        <c:axId val="1"/>
        <c:scaling>
          <c:orientation val="minMax"/>
          <c:max val="100"/>
          <c:min val="-6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11878454804507642"/>
              <c:y val="3.1102081868670923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1391624"/>
        <c:crossesAt val="1"/>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in val="-6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81406915765095111"/>
              <c:y val="1.3952571714289271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a:solidFill>
            <a:sysClr val="windowText" lastClr="000000"/>
          </a:solidFill>
          <a:prstDash val="solid"/>
        </a:ln>
      </c:spPr>
    </c:plotArea>
    <c:legend>
      <c:legendPos val="b"/>
      <c:layout>
        <c:manualLayout>
          <c:xMode val="edge"/>
          <c:yMode val="edge"/>
          <c:x val="0.20213119870686194"/>
          <c:y val="0.89153511028348864"/>
          <c:w val="0.61156899758391137"/>
          <c:h val="8.4625162595416303E-2"/>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89" l="0.70000000000000062" r="0.70000000000000062" t="0.75000000000000089" header="0.30000000000000032" footer="0.30000000000000032"/>
    <c:pageSetup/>
  </c:printSettings>
  <c:userShapes r:id="rId1"/>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62777777777775E-2"/>
          <c:y val="6.8780011582080844E-2"/>
          <c:w val="0.89151986111111114"/>
          <c:h val="0.65314654517958304"/>
        </c:manualLayout>
      </c:layout>
      <c:barChart>
        <c:barDir val="col"/>
        <c:grouping val="stacked"/>
        <c:varyColors val="0"/>
        <c:ser>
          <c:idx val="1"/>
          <c:order val="0"/>
          <c:tx>
            <c:strRef>
              <c:f>'15_ábra_chart'!$F$10</c:f>
              <c:strCache>
                <c:ptCount val="1"/>
                <c:pt idx="0">
                  <c:v>Éven belül változó</c:v>
                </c:pt>
              </c:strCache>
            </c:strRef>
          </c:tx>
          <c:spPr>
            <a:solidFill>
              <a:schemeClr val="accent3"/>
            </a:solidFill>
            <a:ln>
              <a:solidFill>
                <a:sysClr val="windowText" lastClr="000000"/>
              </a:solidFill>
            </a:ln>
            <a:effectLst/>
          </c:spPr>
          <c:invertIfNegative val="0"/>
          <c:cat>
            <c:strRef>
              <c:f>'15_ábra_chart'!$D$11:$D$40</c:f>
              <c:strCache>
                <c:ptCount val="30"/>
                <c:pt idx="0">
                  <c:v>2017. jan</c:v>
                </c:pt>
                <c:pt idx="1">
                  <c:v>febr</c:v>
                </c:pt>
                <c:pt idx="2">
                  <c:v>márc</c:v>
                </c:pt>
                <c:pt idx="3">
                  <c:v>ápr</c:v>
                </c:pt>
                <c:pt idx="4">
                  <c:v>máj</c:v>
                </c:pt>
                <c:pt idx="5">
                  <c:v>jún</c:v>
                </c:pt>
                <c:pt idx="6">
                  <c:v>júl</c:v>
                </c:pt>
                <c:pt idx="7">
                  <c:v>aug</c:v>
                </c:pt>
                <c:pt idx="8">
                  <c:v>szept</c:v>
                </c:pt>
                <c:pt idx="9">
                  <c:v>okt</c:v>
                </c:pt>
                <c:pt idx="10">
                  <c:v>nov</c:v>
                </c:pt>
                <c:pt idx="11">
                  <c:v>dec</c:v>
                </c:pt>
                <c:pt idx="12">
                  <c:v>2018. jan</c:v>
                </c:pt>
                <c:pt idx="13">
                  <c:v>febr</c:v>
                </c:pt>
                <c:pt idx="14">
                  <c:v>márc</c:v>
                </c:pt>
                <c:pt idx="15">
                  <c:v>ápr</c:v>
                </c:pt>
                <c:pt idx="16">
                  <c:v>máj</c:v>
                </c:pt>
                <c:pt idx="17">
                  <c:v>jún</c:v>
                </c:pt>
                <c:pt idx="18">
                  <c:v>júl</c:v>
                </c:pt>
                <c:pt idx="19">
                  <c:v>aug</c:v>
                </c:pt>
                <c:pt idx="20">
                  <c:v>szept</c:v>
                </c:pt>
                <c:pt idx="21">
                  <c:v>okt</c:v>
                </c:pt>
                <c:pt idx="22">
                  <c:v>nov</c:v>
                </c:pt>
                <c:pt idx="23">
                  <c:v>dec</c:v>
                </c:pt>
                <c:pt idx="24">
                  <c:v>2019. jan</c:v>
                </c:pt>
                <c:pt idx="25">
                  <c:v>febr</c:v>
                </c:pt>
                <c:pt idx="26">
                  <c:v>márc</c:v>
                </c:pt>
                <c:pt idx="27">
                  <c:v>ápr</c:v>
                </c:pt>
                <c:pt idx="28">
                  <c:v>máj</c:v>
                </c:pt>
                <c:pt idx="29">
                  <c:v>jún</c:v>
                </c:pt>
              </c:strCache>
            </c:strRef>
          </c:cat>
          <c:val>
            <c:numRef>
              <c:f>'15_ábra_chart'!$F$11:$F$40</c:f>
              <c:numCache>
                <c:formatCode>0</c:formatCode>
                <c:ptCount val="30"/>
                <c:pt idx="0">
                  <c:v>17.270562346633227</c:v>
                </c:pt>
                <c:pt idx="1">
                  <c:v>15.346383782560419</c:v>
                </c:pt>
                <c:pt idx="2">
                  <c:v>18.146751383834868</c:v>
                </c:pt>
                <c:pt idx="3">
                  <c:v>21.974326497137962</c:v>
                </c:pt>
                <c:pt idx="4">
                  <c:v>20.972388823035907</c:v>
                </c:pt>
                <c:pt idx="5">
                  <c:v>21.154543367273572</c:v>
                </c:pt>
                <c:pt idx="6">
                  <c:v>20.823473947849994</c:v>
                </c:pt>
                <c:pt idx="7">
                  <c:v>20.182123934910301</c:v>
                </c:pt>
                <c:pt idx="8">
                  <c:v>19.0995669459593</c:v>
                </c:pt>
                <c:pt idx="9">
                  <c:v>20.586642727762232</c:v>
                </c:pt>
                <c:pt idx="10">
                  <c:v>18.595525522477892</c:v>
                </c:pt>
                <c:pt idx="11">
                  <c:v>20.744071772902444</c:v>
                </c:pt>
                <c:pt idx="12">
                  <c:v>15.875375991858242</c:v>
                </c:pt>
                <c:pt idx="13">
                  <c:v>14.76959438801444</c:v>
                </c:pt>
                <c:pt idx="14">
                  <c:v>12.41714050747</c:v>
                </c:pt>
                <c:pt idx="15">
                  <c:v>10.304207858546514</c:v>
                </c:pt>
                <c:pt idx="16">
                  <c:v>9.1162444290715037</c:v>
                </c:pt>
                <c:pt idx="17">
                  <c:v>8.325395257485356</c:v>
                </c:pt>
                <c:pt idx="18">
                  <c:v>6.6300195680765475</c:v>
                </c:pt>
                <c:pt idx="19">
                  <c:v>5.4963191913243739</c:v>
                </c:pt>
                <c:pt idx="20">
                  <c:v>6.285273702643142</c:v>
                </c:pt>
                <c:pt idx="21">
                  <c:v>4.6641017909107081</c:v>
                </c:pt>
                <c:pt idx="22">
                  <c:v>3.3782020199259652</c:v>
                </c:pt>
                <c:pt idx="23">
                  <c:v>3.1643035470347165</c:v>
                </c:pt>
                <c:pt idx="24">
                  <c:v>2.157556235419932</c:v>
                </c:pt>
                <c:pt idx="25">
                  <c:v>3.4615888161295829</c:v>
                </c:pt>
                <c:pt idx="26">
                  <c:v>2.4331299509196964</c:v>
                </c:pt>
                <c:pt idx="27">
                  <c:v>1.4776290771433829</c:v>
                </c:pt>
                <c:pt idx="28">
                  <c:v>1.2631587931017978</c:v>
                </c:pt>
                <c:pt idx="29">
                  <c:v>1.0928946941212785</c:v>
                </c:pt>
              </c:numCache>
            </c:numRef>
          </c:val>
          <c:extLst>
            <c:ext xmlns:c16="http://schemas.microsoft.com/office/drawing/2014/chart" uri="{C3380CC4-5D6E-409C-BE32-E72D297353CC}">
              <c16:uniqueId val="{00000001-C46E-44EA-BFDF-F17DBD17498A}"/>
            </c:ext>
          </c:extLst>
        </c:ser>
        <c:ser>
          <c:idx val="2"/>
          <c:order val="1"/>
          <c:tx>
            <c:strRef>
              <c:f>'15_ábra_chart'!$G$10</c:f>
              <c:strCache>
                <c:ptCount val="1"/>
                <c:pt idx="0">
                  <c:v>1 éves fixálás</c:v>
                </c:pt>
              </c:strCache>
            </c:strRef>
          </c:tx>
          <c:spPr>
            <a:solidFill>
              <a:schemeClr val="accent5"/>
            </a:solidFill>
            <a:ln>
              <a:solidFill>
                <a:sysClr val="windowText" lastClr="000000"/>
              </a:solidFill>
            </a:ln>
            <a:effectLst/>
          </c:spPr>
          <c:invertIfNegative val="0"/>
          <c:cat>
            <c:strRef>
              <c:f>'15_ábra_chart'!$D$11:$D$40</c:f>
              <c:strCache>
                <c:ptCount val="30"/>
                <c:pt idx="0">
                  <c:v>2017. jan</c:v>
                </c:pt>
                <c:pt idx="1">
                  <c:v>febr</c:v>
                </c:pt>
                <c:pt idx="2">
                  <c:v>márc</c:v>
                </c:pt>
                <c:pt idx="3">
                  <c:v>ápr</c:v>
                </c:pt>
                <c:pt idx="4">
                  <c:v>máj</c:v>
                </c:pt>
                <c:pt idx="5">
                  <c:v>jún</c:v>
                </c:pt>
                <c:pt idx="6">
                  <c:v>júl</c:v>
                </c:pt>
                <c:pt idx="7">
                  <c:v>aug</c:v>
                </c:pt>
                <c:pt idx="8">
                  <c:v>szept</c:v>
                </c:pt>
                <c:pt idx="9">
                  <c:v>okt</c:v>
                </c:pt>
                <c:pt idx="10">
                  <c:v>nov</c:v>
                </c:pt>
                <c:pt idx="11">
                  <c:v>dec</c:v>
                </c:pt>
                <c:pt idx="12">
                  <c:v>2018. jan</c:v>
                </c:pt>
                <c:pt idx="13">
                  <c:v>febr</c:v>
                </c:pt>
                <c:pt idx="14">
                  <c:v>márc</c:v>
                </c:pt>
                <c:pt idx="15">
                  <c:v>ápr</c:v>
                </c:pt>
                <c:pt idx="16">
                  <c:v>máj</c:v>
                </c:pt>
                <c:pt idx="17">
                  <c:v>jún</c:v>
                </c:pt>
                <c:pt idx="18">
                  <c:v>júl</c:v>
                </c:pt>
                <c:pt idx="19">
                  <c:v>aug</c:v>
                </c:pt>
                <c:pt idx="20">
                  <c:v>szept</c:v>
                </c:pt>
                <c:pt idx="21">
                  <c:v>okt</c:v>
                </c:pt>
                <c:pt idx="22">
                  <c:v>nov</c:v>
                </c:pt>
                <c:pt idx="23">
                  <c:v>dec</c:v>
                </c:pt>
                <c:pt idx="24">
                  <c:v>2019. jan</c:v>
                </c:pt>
                <c:pt idx="25">
                  <c:v>febr</c:v>
                </c:pt>
                <c:pt idx="26">
                  <c:v>márc</c:v>
                </c:pt>
                <c:pt idx="27">
                  <c:v>ápr</c:v>
                </c:pt>
                <c:pt idx="28">
                  <c:v>máj</c:v>
                </c:pt>
                <c:pt idx="29">
                  <c:v>jún</c:v>
                </c:pt>
              </c:strCache>
            </c:strRef>
          </c:cat>
          <c:val>
            <c:numRef>
              <c:f>'15_ábra_chart'!$G$11:$G$40</c:f>
              <c:numCache>
                <c:formatCode>0</c:formatCode>
                <c:ptCount val="30"/>
                <c:pt idx="0">
                  <c:v>17.405487671611994</c:v>
                </c:pt>
                <c:pt idx="1">
                  <c:v>20.039430778394291</c:v>
                </c:pt>
                <c:pt idx="2">
                  <c:v>20.382992197922562</c:v>
                </c:pt>
                <c:pt idx="3">
                  <c:v>19.793850287484297</c:v>
                </c:pt>
                <c:pt idx="4">
                  <c:v>20.156253115611452</c:v>
                </c:pt>
                <c:pt idx="5">
                  <c:v>18.274691065546296</c:v>
                </c:pt>
                <c:pt idx="6">
                  <c:v>20.574510888462914</c:v>
                </c:pt>
                <c:pt idx="7">
                  <c:v>22.55328316167553</c:v>
                </c:pt>
                <c:pt idx="8">
                  <c:v>22.886376408964985</c:v>
                </c:pt>
                <c:pt idx="9">
                  <c:v>22.393315418234376</c:v>
                </c:pt>
                <c:pt idx="10">
                  <c:v>22.727163177578465</c:v>
                </c:pt>
                <c:pt idx="11">
                  <c:v>20.686596685425897</c:v>
                </c:pt>
                <c:pt idx="12">
                  <c:v>20.098396183515717</c:v>
                </c:pt>
                <c:pt idx="13">
                  <c:v>16.853454449668579</c:v>
                </c:pt>
                <c:pt idx="14">
                  <c:v>14.287577410150229</c:v>
                </c:pt>
                <c:pt idx="15">
                  <c:v>12.555396482266525</c:v>
                </c:pt>
                <c:pt idx="16">
                  <c:v>10.667435866200629</c:v>
                </c:pt>
                <c:pt idx="17">
                  <c:v>8.2731594903526418</c:v>
                </c:pt>
                <c:pt idx="18">
                  <c:v>7.2304858428983714</c:v>
                </c:pt>
                <c:pt idx="19">
                  <c:v>6.4685221996422886</c:v>
                </c:pt>
                <c:pt idx="20">
                  <c:v>4.1295748967018095</c:v>
                </c:pt>
                <c:pt idx="21">
                  <c:v>3.7903877927710439</c:v>
                </c:pt>
                <c:pt idx="22">
                  <c:v>2.3153329940610798</c:v>
                </c:pt>
                <c:pt idx="23">
                  <c:v>1.4823428666643701</c:v>
                </c:pt>
                <c:pt idx="24">
                  <c:v>1.6675581234949122</c:v>
                </c:pt>
                <c:pt idx="25">
                  <c:v>0.88409119209065057</c:v>
                </c:pt>
                <c:pt idx="26">
                  <c:v>1.0205381605071286</c:v>
                </c:pt>
                <c:pt idx="27">
                  <c:v>0.79830393506526953</c:v>
                </c:pt>
                <c:pt idx="28">
                  <c:v>0.93576971608941939</c:v>
                </c:pt>
                <c:pt idx="29">
                  <c:v>0.80732314579262043</c:v>
                </c:pt>
              </c:numCache>
            </c:numRef>
          </c:val>
          <c:extLst>
            <c:ext xmlns:c16="http://schemas.microsoft.com/office/drawing/2014/chart" uri="{C3380CC4-5D6E-409C-BE32-E72D297353CC}">
              <c16:uniqueId val="{00000002-C46E-44EA-BFDF-F17DBD17498A}"/>
            </c:ext>
          </c:extLst>
        </c:ser>
        <c:ser>
          <c:idx val="4"/>
          <c:order val="2"/>
          <c:tx>
            <c:strRef>
              <c:f>'15_ábra_chart'!$H$10</c:f>
              <c:strCache>
                <c:ptCount val="1"/>
                <c:pt idx="0">
                  <c:v>5 éves fixálás</c:v>
                </c:pt>
              </c:strCache>
            </c:strRef>
          </c:tx>
          <c:spPr>
            <a:solidFill>
              <a:schemeClr val="accent6"/>
            </a:solidFill>
            <a:ln>
              <a:solidFill>
                <a:sysClr val="windowText" lastClr="000000"/>
              </a:solidFill>
            </a:ln>
            <a:effectLst/>
          </c:spPr>
          <c:invertIfNegative val="0"/>
          <c:cat>
            <c:strRef>
              <c:f>'15_ábra_chart'!$D$11:$D$40</c:f>
              <c:strCache>
                <c:ptCount val="30"/>
                <c:pt idx="0">
                  <c:v>2017. jan</c:v>
                </c:pt>
                <c:pt idx="1">
                  <c:v>febr</c:v>
                </c:pt>
                <c:pt idx="2">
                  <c:v>márc</c:v>
                </c:pt>
                <c:pt idx="3">
                  <c:v>ápr</c:v>
                </c:pt>
                <c:pt idx="4">
                  <c:v>máj</c:v>
                </c:pt>
                <c:pt idx="5">
                  <c:v>jún</c:v>
                </c:pt>
                <c:pt idx="6">
                  <c:v>júl</c:v>
                </c:pt>
                <c:pt idx="7">
                  <c:v>aug</c:v>
                </c:pt>
                <c:pt idx="8">
                  <c:v>szept</c:v>
                </c:pt>
                <c:pt idx="9">
                  <c:v>okt</c:v>
                </c:pt>
                <c:pt idx="10">
                  <c:v>nov</c:v>
                </c:pt>
                <c:pt idx="11">
                  <c:v>dec</c:v>
                </c:pt>
                <c:pt idx="12">
                  <c:v>2018. jan</c:v>
                </c:pt>
                <c:pt idx="13">
                  <c:v>febr</c:v>
                </c:pt>
                <c:pt idx="14">
                  <c:v>márc</c:v>
                </c:pt>
                <c:pt idx="15">
                  <c:v>ápr</c:v>
                </c:pt>
                <c:pt idx="16">
                  <c:v>máj</c:v>
                </c:pt>
                <c:pt idx="17">
                  <c:v>jún</c:v>
                </c:pt>
                <c:pt idx="18">
                  <c:v>júl</c:v>
                </c:pt>
                <c:pt idx="19">
                  <c:v>aug</c:v>
                </c:pt>
                <c:pt idx="20">
                  <c:v>szept</c:v>
                </c:pt>
                <c:pt idx="21">
                  <c:v>okt</c:v>
                </c:pt>
                <c:pt idx="22">
                  <c:v>nov</c:v>
                </c:pt>
                <c:pt idx="23">
                  <c:v>dec</c:v>
                </c:pt>
                <c:pt idx="24">
                  <c:v>2019. jan</c:v>
                </c:pt>
                <c:pt idx="25">
                  <c:v>febr</c:v>
                </c:pt>
                <c:pt idx="26">
                  <c:v>márc</c:v>
                </c:pt>
                <c:pt idx="27">
                  <c:v>ápr</c:v>
                </c:pt>
                <c:pt idx="28">
                  <c:v>máj</c:v>
                </c:pt>
                <c:pt idx="29">
                  <c:v>jún</c:v>
                </c:pt>
              </c:strCache>
            </c:strRef>
          </c:cat>
          <c:val>
            <c:numRef>
              <c:f>'15_ábra_chart'!$H$11:$H$40</c:f>
              <c:numCache>
                <c:formatCode>0</c:formatCode>
                <c:ptCount val="30"/>
                <c:pt idx="0">
                  <c:v>27.405779885041781</c:v>
                </c:pt>
                <c:pt idx="1">
                  <c:v>27.600019718112694</c:v>
                </c:pt>
                <c:pt idx="2">
                  <c:v>26.483285835656307</c:v>
                </c:pt>
                <c:pt idx="3">
                  <c:v>23.855015453779156</c:v>
                </c:pt>
                <c:pt idx="4">
                  <c:v>26.137436099581574</c:v>
                </c:pt>
                <c:pt idx="5">
                  <c:v>27.69790498335518</c:v>
                </c:pt>
                <c:pt idx="6">
                  <c:v>24.969933109966881</c:v>
                </c:pt>
                <c:pt idx="7">
                  <c:v>26.59612213541822</c:v>
                </c:pt>
                <c:pt idx="8">
                  <c:v>27.249286722754789</c:v>
                </c:pt>
                <c:pt idx="9">
                  <c:v>25.378214312930268</c:v>
                </c:pt>
                <c:pt idx="10">
                  <c:v>25.260433531512955</c:v>
                </c:pt>
                <c:pt idx="11">
                  <c:v>28.267028546847072</c:v>
                </c:pt>
                <c:pt idx="12">
                  <c:v>30.545281224283261</c:v>
                </c:pt>
                <c:pt idx="13">
                  <c:v>36.633175248700795</c:v>
                </c:pt>
                <c:pt idx="14">
                  <c:v>37.825695808741372</c:v>
                </c:pt>
                <c:pt idx="15">
                  <c:v>41.01088548395758</c:v>
                </c:pt>
                <c:pt idx="16">
                  <c:v>40.386011158278158</c:v>
                </c:pt>
                <c:pt idx="17">
                  <c:v>41.305356560759535</c:v>
                </c:pt>
                <c:pt idx="18">
                  <c:v>40.382831082007698</c:v>
                </c:pt>
                <c:pt idx="19">
                  <c:v>37.319612263000081</c:v>
                </c:pt>
                <c:pt idx="20">
                  <c:v>33.339304585653259</c:v>
                </c:pt>
                <c:pt idx="21">
                  <c:v>30.211791194125166</c:v>
                </c:pt>
                <c:pt idx="22">
                  <c:v>27.665098809248249</c:v>
                </c:pt>
                <c:pt idx="23">
                  <c:v>22.33728081060616</c:v>
                </c:pt>
                <c:pt idx="24">
                  <c:v>22.520742668579096</c:v>
                </c:pt>
                <c:pt idx="25">
                  <c:v>22.364107670969162</c:v>
                </c:pt>
                <c:pt idx="26">
                  <c:v>22.584068684173396</c:v>
                </c:pt>
                <c:pt idx="27">
                  <c:v>21.657574812224105</c:v>
                </c:pt>
                <c:pt idx="28">
                  <c:v>19.489816477818518</c:v>
                </c:pt>
                <c:pt idx="29">
                  <c:v>20.686009740841204</c:v>
                </c:pt>
              </c:numCache>
            </c:numRef>
          </c:val>
          <c:extLst>
            <c:ext xmlns:c16="http://schemas.microsoft.com/office/drawing/2014/chart" uri="{C3380CC4-5D6E-409C-BE32-E72D297353CC}">
              <c16:uniqueId val="{00000004-C46E-44EA-BFDF-F17DBD17498A}"/>
            </c:ext>
          </c:extLst>
        </c:ser>
        <c:ser>
          <c:idx val="6"/>
          <c:order val="3"/>
          <c:tx>
            <c:strRef>
              <c:f>'15_ábra_chart'!$I$10</c:f>
              <c:strCache>
                <c:ptCount val="1"/>
                <c:pt idx="0">
                  <c:v>10 éves fixálás</c:v>
                </c:pt>
              </c:strCache>
            </c:strRef>
          </c:tx>
          <c:spPr>
            <a:solidFill>
              <a:schemeClr val="accent1"/>
            </a:solidFill>
            <a:ln>
              <a:solidFill>
                <a:sysClr val="windowText" lastClr="000000"/>
              </a:solidFill>
            </a:ln>
            <a:effectLst/>
          </c:spPr>
          <c:invertIfNegative val="0"/>
          <c:cat>
            <c:strRef>
              <c:f>'15_ábra_chart'!$D$11:$D$40</c:f>
              <c:strCache>
                <c:ptCount val="30"/>
                <c:pt idx="0">
                  <c:v>2017. jan</c:v>
                </c:pt>
                <c:pt idx="1">
                  <c:v>febr</c:v>
                </c:pt>
                <c:pt idx="2">
                  <c:v>márc</c:v>
                </c:pt>
                <c:pt idx="3">
                  <c:v>ápr</c:v>
                </c:pt>
                <c:pt idx="4">
                  <c:v>máj</c:v>
                </c:pt>
                <c:pt idx="5">
                  <c:v>jún</c:v>
                </c:pt>
                <c:pt idx="6">
                  <c:v>júl</c:v>
                </c:pt>
                <c:pt idx="7">
                  <c:v>aug</c:v>
                </c:pt>
                <c:pt idx="8">
                  <c:v>szept</c:v>
                </c:pt>
                <c:pt idx="9">
                  <c:v>okt</c:v>
                </c:pt>
                <c:pt idx="10">
                  <c:v>nov</c:v>
                </c:pt>
                <c:pt idx="11">
                  <c:v>dec</c:v>
                </c:pt>
                <c:pt idx="12">
                  <c:v>2018. jan</c:v>
                </c:pt>
                <c:pt idx="13">
                  <c:v>febr</c:v>
                </c:pt>
                <c:pt idx="14">
                  <c:v>márc</c:v>
                </c:pt>
                <c:pt idx="15">
                  <c:v>ápr</c:v>
                </c:pt>
                <c:pt idx="16">
                  <c:v>máj</c:v>
                </c:pt>
                <c:pt idx="17">
                  <c:v>jún</c:v>
                </c:pt>
                <c:pt idx="18">
                  <c:v>júl</c:v>
                </c:pt>
                <c:pt idx="19">
                  <c:v>aug</c:v>
                </c:pt>
                <c:pt idx="20">
                  <c:v>szept</c:v>
                </c:pt>
                <c:pt idx="21">
                  <c:v>okt</c:v>
                </c:pt>
                <c:pt idx="22">
                  <c:v>nov</c:v>
                </c:pt>
                <c:pt idx="23">
                  <c:v>dec</c:v>
                </c:pt>
                <c:pt idx="24">
                  <c:v>2019. jan</c:v>
                </c:pt>
                <c:pt idx="25">
                  <c:v>febr</c:v>
                </c:pt>
                <c:pt idx="26">
                  <c:v>márc</c:v>
                </c:pt>
                <c:pt idx="27">
                  <c:v>ápr</c:v>
                </c:pt>
                <c:pt idx="28">
                  <c:v>máj</c:v>
                </c:pt>
                <c:pt idx="29">
                  <c:v>jún</c:v>
                </c:pt>
              </c:strCache>
            </c:strRef>
          </c:cat>
          <c:val>
            <c:numRef>
              <c:f>'15_ábra_chart'!$I$11:$I$40</c:f>
              <c:numCache>
                <c:formatCode>0</c:formatCode>
                <c:ptCount val="30"/>
                <c:pt idx="0">
                  <c:v>8.1121104595744438</c:v>
                </c:pt>
                <c:pt idx="1">
                  <c:v>7.5807428118083182</c:v>
                </c:pt>
                <c:pt idx="2">
                  <c:v>8.4007514841942612</c:v>
                </c:pt>
                <c:pt idx="3">
                  <c:v>8.6335609478566209</c:v>
                </c:pt>
                <c:pt idx="4">
                  <c:v>8.4362147716525637</c:v>
                </c:pt>
                <c:pt idx="5">
                  <c:v>8.7055767004340403</c:v>
                </c:pt>
                <c:pt idx="6">
                  <c:v>7.7329034910609096</c:v>
                </c:pt>
                <c:pt idx="7">
                  <c:v>7.748485312266558</c:v>
                </c:pt>
                <c:pt idx="8">
                  <c:v>8.6530448671955416</c:v>
                </c:pt>
                <c:pt idx="9">
                  <c:v>7.7988964544684878</c:v>
                </c:pt>
                <c:pt idx="10">
                  <c:v>9.5509865069206565</c:v>
                </c:pt>
                <c:pt idx="11">
                  <c:v>10.281530362900186</c:v>
                </c:pt>
                <c:pt idx="12">
                  <c:v>10.509557769121503</c:v>
                </c:pt>
                <c:pt idx="13">
                  <c:v>10.612229318331353</c:v>
                </c:pt>
                <c:pt idx="14">
                  <c:v>13.79607331691331</c:v>
                </c:pt>
                <c:pt idx="15">
                  <c:v>14.351661256251225</c:v>
                </c:pt>
                <c:pt idx="16">
                  <c:v>17.132179368294228</c:v>
                </c:pt>
                <c:pt idx="17">
                  <c:v>19.554077928956303</c:v>
                </c:pt>
                <c:pt idx="18">
                  <c:v>20.788595297257753</c:v>
                </c:pt>
                <c:pt idx="19">
                  <c:v>24.792582306817653</c:v>
                </c:pt>
                <c:pt idx="20">
                  <c:v>28.027281079121654</c:v>
                </c:pt>
                <c:pt idx="21">
                  <c:v>32.394978270133606</c:v>
                </c:pt>
                <c:pt idx="22">
                  <c:v>36.624605464878215</c:v>
                </c:pt>
                <c:pt idx="23">
                  <c:v>39.43988897192871</c:v>
                </c:pt>
                <c:pt idx="24">
                  <c:v>42.272904256892794</c:v>
                </c:pt>
                <c:pt idx="25">
                  <c:v>45.591003710308485</c:v>
                </c:pt>
                <c:pt idx="26">
                  <c:v>45.666346611212099</c:v>
                </c:pt>
                <c:pt idx="27">
                  <c:v>50.366333521276175</c:v>
                </c:pt>
                <c:pt idx="28">
                  <c:v>50.354036220508938</c:v>
                </c:pt>
                <c:pt idx="29">
                  <c:v>50.435076290774781</c:v>
                </c:pt>
              </c:numCache>
            </c:numRef>
          </c:val>
          <c:extLst>
            <c:ext xmlns:c16="http://schemas.microsoft.com/office/drawing/2014/chart" uri="{C3380CC4-5D6E-409C-BE32-E72D297353CC}">
              <c16:uniqueId val="{00000006-C46E-44EA-BFDF-F17DBD17498A}"/>
            </c:ext>
          </c:extLst>
        </c:ser>
        <c:ser>
          <c:idx val="0"/>
          <c:order val="4"/>
          <c:tx>
            <c:strRef>
              <c:f>'15_ábra_chart'!$E$10</c:f>
              <c:strCache>
                <c:ptCount val="1"/>
                <c:pt idx="0">
                  <c:v>Futamidő végéig fix</c:v>
                </c:pt>
              </c:strCache>
            </c:strRef>
          </c:tx>
          <c:spPr>
            <a:solidFill>
              <a:schemeClr val="tx2">
                <a:lumMod val="10000"/>
                <a:lumOff val="90000"/>
              </a:schemeClr>
            </a:solidFill>
            <a:ln>
              <a:solidFill>
                <a:sysClr val="windowText" lastClr="000000"/>
              </a:solidFill>
            </a:ln>
            <a:effectLst/>
          </c:spPr>
          <c:invertIfNegative val="0"/>
          <c:cat>
            <c:strRef>
              <c:f>'15_ábra_chart'!$D$11:$D$40</c:f>
              <c:strCache>
                <c:ptCount val="30"/>
                <c:pt idx="0">
                  <c:v>2017. jan</c:v>
                </c:pt>
                <c:pt idx="1">
                  <c:v>febr</c:v>
                </c:pt>
                <c:pt idx="2">
                  <c:v>márc</c:v>
                </c:pt>
                <c:pt idx="3">
                  <c:v>ápr</c:v>
                </c:pt>
                <c:pt idx="4">
                  <c:v>máj</c:v>
                </c:pt>
                <c:pt idx="5">
                  <c:v>jún</c:v>
                </c:pt>
                <c:pt idx="6">
                  <c:v>júl</c:v>
                </c:pt>
                <c:pt idx="7">
                  <c:v>aug</c:v>
                </c:pt>
                <c:pt idx="8">
                  <c:v>szept</c:v>
                </c:pt>
                <c:pt idx="9">
                  <c:v>okt</c:v>
                </c:pt>
                <c:pt idx="10">
                  <c:v>nov</c:v>
                </c:pt>
                <c:pt idx="11">
                  <c:v>dec</c:v>
                </c:pt>
                <c:pt idx="12">
                  <c:v>2018. jan</c:v>
                </c:pt>
                <c:pt idx="13">
                  <c:v>febr</c:v>
                </c:pt>
                <c:pt idx="14">
                  <c:v>márc</c:v>
                </c:pt>
                <c:pt idx="15">
                  <c:v>ápr</c:v>
                </c:pt>
                <c:pt idx="16">
                  <c:v>máj</c:v>
                </c:pt>
                <c:pt idx="17">
                  <c:v>jún</c:v>
                </c:pt>
                <c:pt idx="18">
                  <c:v>júl</c:v>
                </c:pt>
                <c:pt idx="19">
                  <c:v>aug</c:v>
                </c:pt>
                <c:pt idx="20">
                  <c:v>szept</c:v>
                </c:pt>
                <c:pt idx="21">
                  <c:v>okt</c:v>
                </c:pt>
                <c:pt idx="22">
                  <c:v>nov</c:v>
                </c:pt>
                <c:pt idx="23">
                  <c:v>dec</c:v>
                </c:pt>
                <c:pt idx="24">
                  <c:v>2019. jan</c:v>
                </c:pt>
                <c:pt idx="25">
                  <c:v>febr</c:v>
                </c:pt>
                <c:pt idx="26">
                  <c:v>márc</c:v>
                </c:pt>
                <c:pt idx="27">
                  <c:v>ápr</c:v>
                </c:pt>
                <c:pt idx="28">
                  <c:v>máj</c:v>
                </c:pt>
                <c:pt idx="29">
                  <c:v>jún</c:v>
                </c:pt>
              </c:strCache>
            </c:strRef>
          </c:cat>
          <c:val>
            <c:numRef>
              <c:f>'15_ábra_chart'!$E$11:$E$40</c:f>
              <c:numCache>
                <c:formatCode>0</c:formatCode>
                <c:ptCount val="30"/>
                <c:pt idx="0">
                  <c:v>29.806059637138532</c:v>
                </c:pt>
                <c:pt idx="1">
                  <c:v>29.433422909124285</c:v>
                </c:pt>
                <c:pt idx="2">
                  <c:v>26.586219098392</c:v>
                </c:pt>
                <c:pt idx="3">
                  <c:v>25.743246813741983</c:v>
                </c:pt>
                <c:pt idx="4">
                  <c:v>24.297707190118505</c:v>
                </c:pt>
                <c:pt idx="5">
                  <c:v>24.167283883390908</c:v>
                </c:pt>
                <c:pt idx="6">
                  <c:v>25.899178562659291</c:v>
                </c:pt>
                <c:pt idx="7">
                  <c:v>22.919985455729382</c:v>
                </c:pt>
                <c:pt idx="8">
                  <c:v>22.111725055125376</c:v>
                </c:pt>
                <c:pt idx="9">
                  <c:v>23.842931086604622</c:v>
                </c:pt>
                <c:pt idx="10">
                  <c:v>23.865891261510043</c:v>
                </c:pt>
                <c:pt idx="11">
                  <c:v>20.020772631924398</c:v>
                </c:pt>
                <c:pt idx="12">
                  <c:v>22.971388831221276</c:v>
                </c:pt>
                <c:pt idx="13">
                  <c:v>21.131546595284824</c:v>
                </c:pt>
                <c:pt idx="14">
                  <c:v>21.673512956725077</c:v>
                </c:pt>
                <c:pt idx="15">
                  <c:v>21.777848918978158</c:v>
                </c:pt>
                <c:pt idx="16">
                  <c:v>22.698129178155483</c:v>
                </c:pt>
                <c:pt idx="17">
                  <c:v>22.542010762446171</c:v>
                </c:pt>
                <c:pt idx="18">
                  <c:v>24.968068209759629</c:v>
                </c:pt>
                <c:pt idx="19">
                  <c:v>25.922964039215596</c:v>
                </c:pt>
                <c:pt idx="20">
                  <c:v>28.21856573588013</c:v>
                </c:pt>
                <c:pt idx="21">
                  <c:v>28.938740952059476</c:v>
                </c:pt>
                <c:pt idx="22">
                  <c:v>30.016760711886505</c:v>
                </c:pt>
                <c:pt idx="23">
                  <c:v>33.576183803766043</c:v>
                </c:pt>
                <c:pt idx="24">
                  <c:v>31.381238715613254</c:v>
                </c:pt>
                <c:pt idx="25">
                  <c:v>27.699208610502119</c:v>
                </c:pt>
                <c:pt idx="26">
                  <c:v>28.295916593187691</c:v>
                </c:pt>
                <c:pt idx="27">
                  <c:v>25.700158654291055</c:v>
                </c:pt>
                <c:pt idx="28">
                  <c:v>27.957218792481314</c:v>
                </c:pt>
                <c:pt idx="29">
                  <c:v>26.978696128470119</c:v>
                </c:pt>
              </c:numCache>
            </c:numRef>
          </c:val>
          <c:extLst>
            <c:ext xmlns:c16="http://schemas.microsoft.com/office/drawing/2014/chart" uri="{C3380CC4-5D6E-409C-BE32-E72D297353CC}">
              <c16:uniqueId val="{00000000-C46E-44EA-BFDF-F17DBD17498A}"/>
            </c:ext>
          </c:extLst>
        </c:ser>
        <c:dLbls>
          <c:showLegendKey val="0"/>
          <c:showVal val="0"/>
          <c:showCatName val="0"/>
          <c:showSerName val="0"/>
          <c:showPercent val="0"/>
          <c:showBubbleSize val="0"/>
        </c:dLbls>
        <c:gapWidth val="50"/>
        <c:overlap val="100"/>
        <c:axId val="615626816"/>
        <c:axId val="615625504"/>
      </c:barChart>
      <c:lineChart>
        <c:grouping val="standard"/>
        <c:varyColors val="0"/>
        <c:ser>
          <c:idx val="8"/>
          <c:order val="5"/>
          <c:tx>
            <c:strRef>
              <c:f>'15_ábra_chart'!$J$10</c:f>
              <c:strCache>
                <c:ptCount val="1"/>
                <c:pt idx="0">
                  <c:v>MFL részesedés</c:v>
                </c:pt>
              </c:strCache>
            </c:strRef>
          </c:tx>
          <c:spPr>
            <a:ln w="28575" cap="rnd">
              <a:solidFill>
                <a:schemeClr val="tx1"/>
              </a:solidFill>
              <a:round/>
            </a:ln>
            <a:effectLst/>
          </c:spPr>
          <c:marker>
            <c:symbol val="circle"/>
            <c:size val="5"/>
            <c:spPr>
              <a:solidFill>
                <a:schemeClr val="tx1"/>
              </a:solidFill>
              <a:ln w="9525">
                <a:solidFill>
                  <a:schemeClr val="tx1"/>
                </a:solidFill>
              </a:ln>
              <a:effectLst/>
            </c:spPr>
          </c:marker>
          <c:val>
            <c:numRef>
              <c:f>'15_ábra_chart'!$J$11:$J$40</c:f>
              <c:numCache>
                <c:formatCode>0.0000000</c:formatCode>
                <c:ptCount val="30"/>
                <c:pt idx="8" formatCode="0.0">
                  <c:v>10.163596700099607</c:v>
                </c:pt>
                <c:pt idx="9" formatCode="0.0">
                  <c:v>19.767919879601948</c:v>
                </c:pt>
                <c:pt idx="10" formatCode="0.0">
                  <c:v>31.986239349278755</c:v>
                </c:pt>
                <c:pt idx="11" formatCode="0.0">
                  <c:v>42.865869870210744</c:v>
                </c:pt>
                <c:pt idx="12" formatCode="0.0">
                  <c:v>40.27929485278198</c:v>
                </c:pt>
                <c:pt idx="13" formatCode="0.0">
                  <c:v>44.787399362105994</c:v>
                </c:pt>
                <c:pt idx="14" formatCode="0.0">
                  <c:v>52.927295259439219</c:v>
                </c:pt>
                <c:pt idx="15" formatCode="0.0">
                  <c:v>51.157421235296475</c:v>
                </c:pt>
                <c:pt idx="16" formatCode="0.0">
                  <c:v>51.098603359957615</c:v>
                </c:pt>
                <c:pt idx="17" formatCode="0.0">
                  <c:v>54.404647529801323</c:v>
                </c:pt>
                <c:pt idx="18" formatCode="0.0">
                  <c:v>59.476408232825264</c:v>
                </c:pt>
                <c:pt idx="19" formatCode="0.0">
                  <c:v>62.65006965738943</c:v>
                </c:pt>
                <c:pt idx="20" formatCode="0.0">
                  <c:v>56.61648695794208</c:v>
                </c:pt>
                <c:pt idx="21" formatCode="0.0">
                  <c:v>60.230252256320036</c:v>
                </c:pt>
                <c:pt idx="22" formatCode="0.0">
                  <c:v>58.878819612137477</c:v>
                </c:pt>
                <c:pt idx="23" formatCode="0.0">
                  <c:v>67.554965717945009</c:v>
                </c:pt>
                <c:pt idx="24" formatCode="0.0">
                  <c:v>57.105416167239554</c:v>
                </c:pt>
                <c:pt idx="25" formatCode="0.0">
                  <c:v>55.058823988322125</c:v>
                </c:pt>
                <c:pt idx="26" formatCode="0.0">
                  <c:v>54.104263434271502</c:v>
                </c:pt>
                <c:pt idx="27" formatCode="0.0">
                  <c:v>54.914917638348804</c:v>
                </c:pt>
                <c:pt idx="28" formatCode="0.0">
                  <c:v>64.284472228933225</c:v>
                </c:pt>
                <c:pt idx="29" formatCode="0.0">
                  <c:v>65.490433838168485</c:v>
                </c:pt>
              </c:numCache>
            </c:numRef>
          </c:val>
          <c:smooth val="0"/>
          <c:extLst>
            <c:ext xmlns:c16="http://schemas.microsoft.com/office/drawing/2014/chart" uri="{C3380CC4-5D6E-409C-BE32-E72D297353CC}">
              <c16:uniqueId val="{00000008-C46E-44EA-BFDF-F17DBD17498A}"/>
            </c:ext>
          </c:extLst>
        </c:ser>
        <c:dLbls>
          <c:showLegendKey val="0"/>
          <c:showVal val="0"/>
          <c:showCatName val="0"/>
          <c:showSerName val="0"/>
          <c:showPercent val="0"/>
          <c:showBubbleSize val="0"/>
        </c:dLbls>
        <c:marker val="1"/>
        <c:smooth val="0"/>
        <c:axId val="958075520"/>
        <c:axId val="958075192"/>
      </c:lineChart>
      <c:catAx>
        <c:axId val="615626816"/>
        <c:scaling>
          <c:orientation val="minMax"/>
        </c:scaling>
        <c:delete val="0"/>
        <c:axPos val="b"/>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15625504"/>
        <c:crosses val="autoZero"/>
        <c:auto val="1"/>
        <c:lblAlgn val="ctr"/>
        <c:lblOffset val="100"/>
        <c:tickLblSkip val="1"/>
        <c:noMultiLvlLbl val="0"/>
      </c:catAx>
      <c:valAx>
        <c:axId val="615625504"/>
        <c:scaling>
          <c:orientation val="minMax"/>
          <c:max val="10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7.9109335469123895E-2"/>
              <c:y val="9.4653237095395863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15626816"/>
        <c:crosses val="autoZero"/>
        <c:crossBetween val="between"/>
      </c:valAx>
      <c:valAx>
        <c:axId val="958075192"/>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88831519816992355"/>
              <c:y val="9.4653237095395863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58075520"/>
        <c:crosses val="max"/>
        <c:crossBetween val="between"/>
      </c:valAx>
      <c:catAx>
        <c:axId val="958075520"/>
        <c:scaling>
          <c:orientation val="minMax"/>
        </c:scaling>
        <c:delete val="1"/>
        <c:axPos val="b"/>
        <c:majorTickMark val="out"/>
        <c:minorTickMark val="none"/>
        <c:tickLblPos val="nextTo"/>
        <c:crossAx val="958075192"/>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6.5500855665360014E-2"/>
          <c:y val="0.89286813470844595"/>
          <c:w val="0.84622193221033437"/>
          <c:h val="9.2901152949156393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62777777777775E-2"/>
          <c:y val="6.8780011582080844E-2"/>
          <c:w val="0.89151986111111114"/>
          <c:h val="0.60846129629629631"/>
        </c:manualLayout>
      </c:layout>
      <c:barChart>
        <c:barDir val="col"/>
        <c:grouping val="stacked"/>
        <c:varyColors val="0"/>
        <c:ser>
          <c:idx val="1"/>
          <c:order val="0"/>
          <c:tx>
            <c:strRef>
              <c:f>'15_ábra_chart'!$F$9</c:f>
              <c:strCache>
                <c:ptCount val="1"/>
                <c:pt idx="0">
                  <c:v>Within 1 year</c:v>
                </c:pt>
              </c:strCache>
            </c:strRef>
          </c:tx>
          <c:spPr>
            <a:solidFill>
              <a:schemeClr val="accent3"/>
            </a:solidFill>
            <a:ln>
              <a:solidFill>
                <a:sysClr val="windowText" lastClr="000000"/>
              </a:solidFill>
            </a:ln>
            <a:effectLst/>
          </c:spPr>
          <c:invertIfNegative val="0"/>
          <c:cat>
            <c:strRef>
              <c:f>'15_ábra_chart'!$C$11:$C$40</c:f>
              <c:strCache>
                <c:ptCount val="30"/>
                <c:pt idx="0">
                  <c:v>Jan 2017</c:v>
                </c:pt>
                <c:pt idx="1">
                  <c:v>Feb</c:v>
                </c:pt>
                <c:pt idx="2">
                  <c:v>Mar</c:v>
                </c:pt>
                <c:pt idx="3">
                  <c:v>Apr</c:v>
                </c:pt>
                <c:pt idx="4">
                  <c:v>May</c:v>
                </c:pt>
                <c:pt idx="5">
                  <c:v>Jun</c:v>
                </c:pt>
                <c:pt idx="6">
                  <c:v>Jul</c:v>
                </c:pt>
                <c:pt idx="7">
                  <c:v>Aug</c:v>
                </c:pt>
                <c:pt idx="8">
                  <c:v>Sep</c:v>
                </c:pt>
                <c:pt idx="9">
                  <c:v>Oct</c:v>
                </c:pt>
                <c:pt idx="10">
                  <c:v>Nov</c:v>
                </c:pt>
                <c:pt idx="11">
                  <c:v>Dec</c:v>
                </c:pt>
                <c:pt idx="12">
                  <c:v>Jan 2018</c:v>
                </c:pt>
                <c:pt idx="13">
                  <c:v>Feb</c:v>
                </c:pt>
                <c:pt idx="14">
                  <c:v>Mar</c:v>
                </c:pt>
                <c:pt idx="15">
                  <c:v>Apr</c:v>
                </c:pt>
                <c:pt idx="16">
                  <c:v>May</c:v>
                </c:pt>
                <c:pt idx="17">
                  <c:v>Jun</c:v>
                </c:pt>
                <c:pt idx="18">
                  <c:v>Jul</c:v>
                </c:pt>
                <c:pt idx="19">
                  <c:v>Aug</c:v>
                </c:pt>
                <c:pt idx="20">
                  <c:v>Sep</c:v>
                </c:pt>
                <c:pt idx="21">
                  <c:v>Oct</c:v>
                </c:pt>
                <c:pt idx="22">
                  <c:v>Nov</c:v>
                </c:pt>
                <c:pt idx="23">
                  <c:v>Dec</c:v>
                </c:pt>
                <c:pt idx="24">
                  <c:v>Jan 2019</c:v>
                </c:pt>
                <c:pt idx="25">
                  <c:v>Feb</c:v>
                </c:pt>
                <c:pt idx="26">
                  <c:v>Mar</c:v>
                </c:pt>
                <c:pt idx="27">
                  <c:v>Apr</c:v>
                </c:pt>
                <c:pt idx="28">
                  <c:v>May</c:v>
                </c:pt>
                <c:pt idx="29">
                  <c:v>Jun</c:v>
                </c:pt>
              </c:strCache>
            </c:strRef>
          </c:cat>
          <c:val>
            <c:numRef>
              <c:f>'15_ábra_chart'!$F$11:$F$40</c:f>
              <c:numCache>
                <c:formatCode>0</c:formatCode>
                <c:ptCount val="30"/>
                <c:pt idx="0">
                  <c:v>17.270562346633227</c:v>
                </c:pt>
                <c:pt idx="1">
                  <c:v>15.346383782560419</c:v>
                </c:pt>
                <c:pt idx="2">
                  <c:v>18.146751383834868</c:v>
                </c:pt>
                <c:pt idx="3">
                  <c:v>21.974326497137962</c:v>
                </c:pt>
                <c:pt idx="4">
                  <c:v>20.972388823035907</c:v>
                </c:pt>
                <c:pt idx="5">
                  <c:v>21.154543367273572</c:v>
                </c:pt>
                <c:pt idx="6">
                  <c:v>20.823473947849994</c:v>
                </c:pt>
                <c:pt idx="7">
                  <c:v>20.182123934910301</c:v>
                </c:pt>
                <c:pt idx="8">
                  <c:v>19.0995669459593</c:v>
                </c:pt>
                <c:pt idx="9">
                  <c:v>20.586642727762232</c:v>
                </c:pt>
                <c:pt idx="10">
                  <c:v>18.595525522477892</c:v>
                </c:pt>
                <c:pt idx="11">
                  <c:v>20.744071772902444</c:v>
                </c:pt>
                <c:pt idx="12">
                  <c:v>15.875375991858242</c:v>
                </c:pt>
                <c:pt idx="13">
                  <c:v>14.76959438801444</c:v>
                </c:pt>
                <c:pt idx="14">
                  <c:v>12.41714050747</c:v>
                </c:pt>
                <c:pt idx="15">
                  <c:v>10.304207858546514</c:v>
                </c:pt>
                <c:pt idx="16">
                  <c:v>9.1162444290715037</c:v>
                </c:pt>
                <c:pt idx="17">
                  <c:v>8.325395257485356</c:v>
                </c:pt>
                <c:pt idx="18">
                  <c:v>6.6300195680765475</c:v>
                </c:pt>
                <c:pt idx="19">
                  <c:v>5.4963191913243739</c:v>
                </c:pt>
                <c:pt idx="20">
                  <c:v>6.285273702643142</c:v>
                </c:pt>
                <c:pt idx="21">
                  <c:v>4.6641017909107081</c:v>
                </c:pt>
                <c:pt idx="22">
                  <c:v>3.3782020199259652</c:v>
                </c:pt>
                <c:pt idx="23">
                  <c:v>3.1643035470347165</c:v>
                </c:pt>
                <c:pt idx="24">
                  <c:v>2.157556235419932</c:v>
                </c:pt>
                <c:pt idx="25">
                  <c:v>3.4615888161295829</c:v>
                </c:pt>
                <c:pt idx="26">
                  <c:v>2.4331299509196964</c:v>
                </c:pt>
                <c:pt idx="27">
                  <c:v>1.4776290771433829</c:v>
                </c:pt>
                <c:pt idx="28">
                  <c:v>1.2631587931017978</c:v>
                </c:pt>
                <c:pt idx="29">
                  <c:v>1.0928946941212785</c:v>
                </c:pt>
              </c:numCache>
            </c:numRef>
          </c:val>
          <c:extLst>
            <c:ext xmlns:c16="http://schemas.microsoft.com/office/drawing/2014/chart" uri="{C3380CC4-5D6E-409C-BE32-E72D297353CC}">
              <c16:uniqueId val="{00000000-D6BE-4DD8-BCFE-863E9AC87717}"/>
            </c:ext>
          </c:extLst>
        </c:ser>
        <c:ser>
          <c:idx val="2"/>
          <c:order val="1"/>
          <c:tx>
            <c:strRef>
              <c:f>'15_ábra_chart'!$G$9</c:f>
              <c:strCache>
                <c:ptCount val="1"/>
                <c:pt idx="0">
                  <c:v>1-year </c:v>
                </c:pt>
              </c:strCache>
            </c:strRef>
          </c:tx>
          <c:spPr>
            <a:solidFill>
              <a:schemeClr val="accent5"/>
            </a:solidFill>
            <a:ln>
              <a:solidFill>
                <a:sysClr val="windowText" lastClr="000000"/>
              </a:solidFill>
            </a:ln>
            <a:effectLst/>
          </c:spPr>
          <c:invertIfNegative val="0"/>
          <c:cat>
            <c:strRef>
              <c:f>'15_ábra_chart'!$C$11:$C$40</c:f>
              <c:strCache>
                <c:ptCount val="30"/>
                <c:pt idx="0">
                  <c:v>Jan 2017</c:v>
                </c:pt>
                <c:pt idx="1">
                  <c:v>Feb</c:v>
                </c:pt>
                <c:pt idx="2">
                  <c:v>Mar</c:v>
                </c:pt>
                <c:pt idx="3">
                  <c:v>Apr</c:v>
                </c:pt>
                <c:pt idx="4">
                  <c:v>May</c:v>
                </c:pt>
                <c:pt idx="5">
                  <c:v>Jun</c:v>
                </c:pt>
                <c:pt idx="6">
                  <c:v>Jul</c:v>
                </c:pt>
                <c:pt idx="7">
                  <c:v>Aug</c:v>
                </c:pt>
                <c:pt idx="8">
                  <c:v>Sep</c:v>
                </c:pt>
                <c:pt idx="9">
                  <c:v>Oct</c:v>
                </c:pt>
                <c:pt idx="10">
                  <c:v>Nov</c:v>
                </c:pt>
                <c:pt idx="11">
                  <c:v>Dec</c:v>
                </c:pt>
                <c:pt idx="12">
                  <c:v>Jan 2018</c:v>
                </c:pt>
                <c:pt idx="13">
                  <c:v>Feb</c:v>
                </c:pt>
                <c:pt idx="14">
                  <c:v>Mar</c:v>
                </c:pt>
                <c:pt idx="15">
                  <c:v>Apr</c:v>
                </c:pt>
                <c:pt idx="16">
                  <c:v>May</c:v>
                </c:pt>
                <c:pt idx="17">
                  <c:v>Jun</c:v>
                </c:pt>
                <c:pt idx="18">
                  <c:v>Jul</c:v>
                </c:pt>
                <c:pt idx="19">
                  <c:v>Aug</c:v>
                </c:pt>
                <c:pt idx="20">
                  <c:v>Sep</c:v>
                </c:pt>
                <c:pt idx="21">
                  <c:v>Oct</c:v>
                </c:pt>
                <c:pt idx="22">
                  <c:v>Nov</c:v>
                </c:pt>
                <c:pt idx="23">
                  <c:v>Dec</c:v>
                </c:pt>
                <c:pt idx="24">
                  <c:v>Jan 2019</c:v>
                </c:pt>
                <c:pt idx="25">
                  <c:v>Feb</c:v>
                </c:pt>
                <c:pt idx="26">
                  <c:v>Mar</c:v>
                </c:pt>
                <c:pt idx="27">
                  <c:v>Apr</c:v>
                </c:pt>
                <c:pt idx="28">
                  <c:v>May</c:v>
                </c:pt>
                <c:pt idx="29">
                  <c:v>Jun</c:v>
                </c:pt>
              </c:strCache>
            </c:strRef>
          </c:cat>
          <c:val>
            <c:numRef>
              <c:f>'15_ábra_chart'!$G$11:$G$40</c:f>
              <c:numCache>
                <c:formatCode>0</c:formatCode>
                <c:ptCount val="30"/>
                <c:pt idx="0">
                  <c:v>17.405487671611994</c:v>
                </c:pt>
                <c:pt idx="1">
                  <c:v>20.039430778394291</c:v>
                </c:pt>
                <c:pt idx="2">
                  <c:v>20.382992197922562</c:v>
                </c:pt>
                <c:pt idx="3">
                  <c:v>19.793850287484297</c:v>
                </c:pt>
                <c:pt idx="4">
                  <c:v>20.156253115611452</c:v>
                </c:pt>
                <c:pt idx="5">
                  <c:v>18.274691065546296</c:v>
                </c:pt>
                <c:pt idx="6">
                  <c:v>20.574510888462914</c:v>
                </c:pt>
                <c:pt idx="7">
                  <c:v>22.55328316167553</c:v>
                </c:pt>
                <c:pt idx="8">
                  <c:v>22.886376408964985</c:v>
                </c:pt>
                <c:pt idx="9">
                  <c:v>22.393315418234376</c:v>
                </c:pt>
                <c:pt idx="10">
                  <c:v>22.727163177578465</c:v>
                </c:pt>
                <c:pt idx="11">
                  <c:v>20.686596685425897</c:v>
                </c:pt>
                <c:pt idx="12">
                  <c:v>20.098396183515717</c:v>
                </c:pt>
                <c:pt idx="13">
                  <c:v>16.853454449668579</c:v>
                </c:pt>
                <c:pt idx="14">
                  <c:v>14.287577410150229</c:v>
                </c:pt>
                <c:pt idx="15">
                  <c:v>12.555396482266525</c:v>
                </c:pt>
                <c:pt idx="16">
                  <c:v>10.667435866200629</c:v>
                </c:pt>
                <c:pt idx="17">
                  <c:v>8.2731594903526418</c:v>
                </c:pt>
                <c:pt idx="18">
                  <c:v>7.2304858428983714</c:v>
                </c:pt>
                <c:pt idx="19">
                  <c:v>6.4685221996422886</c:v>
                </c:pt>
                <c:pt idx="20">
                  <c:v>4.1295748967018095</c:v>
                </c:pt>
                <c:pt idx="21">
                  <c:v>3.7903877927710439</c:v>
                </c:pt>
                <c:pt idx="22">
                  <c:v>2.3153329940610798</c:v>
                </c:pt>
                <c:pt idx="23">
                  <c:v>1.4823428666643701</c:v>
                </c:pt>
                <c:pt idx="24">
                  <c:v>1.6675581234949122</c:v>
                </c:pt>
                <c:pt idx="25">
                  <c:v>0.88409119209065057</c:v>
                </c:pt>
                <c:pt idx="26">
                  <c:v>1.0205381605071286</c:v>
                </c:pt>
                <c:pt idx="27">
                  <c:v>0.79830393506526953</c:v>
                </c:pt>
                <c:pt idx="28">
                  <c:v>0.93576971608941939</c:v>
                </c:pt>
                <c:pt idx="29">
                  <c:v>0.80732314579262043</c:v>
                </c:pt>
              </c:numCache>
            </c:numRef>
          </c:val>
          <c:extLst>
            <c:ext xmlns:c16="http://schemas.microsoft.com/office/drawing/2014/chart" uri="{C3380CC4-5D6E-409C-BE32-E72D297353CC}">
              <c16:uniqueId val="{00000001-D6BE-4DD8-BCFE-863E9AC87717}"/>
            </c:ext>
          </c:extLst>
        </c:ser>
        <c:ser>
          <c:idx val="4"/>
          <c:order val="2"/>
          <c:tx>
            <c:strRef>
              <c:f>'15_ábra_chart'!$H$9</c:f>
              <c:strCache>
                <c:ptCount val="1"/>
                <c:pt idx="0">
                  <c:v>5-year </c:v>
                </c:pt>
              </c:strCache>
            </c:strRef>
          </c:tx>
          <c:spPr>
            <a:solidFill>
              <a:schemeClr val="accent6"/>
            </a:solidFill>
            <a:ln>
              <a:solidFill>
                <a:sysClr val="windowText" lastClr="000000"/>
              </a:solidFill>
            </a:ln>
            <a:effectLst/>
          </c:spPr>
          <c:invertIfNegative val="0"/>
          <c:cat>
            <c:strRef>
              <c:f>'15_ábra_chart'!$C$11:$C$40</c:f>
              <c:strCache>
                <c:ptCount val="30"/>
                <c:pt idx="0">
                  <c:v>Jan 2017</c:v>
                </c:pt>
                <c:pt idx="1">
                  <c:v>Feb</c:v>
                </c:pt>
                <c:pt idx="2">
                  <c:v>Mar</c:v>
                </c:pt>
                <c:pt idx="3">
                  <c:v>Apr</c:v>
                </c:pt>
                <c:pt idx="4">
                  <c:v>May</c:v>
                </c:pt>
                <c:pt idx="5">
                  <c:v>Jun</c:v>
                </c:pt>
                <c:pt idx="6">
                  <c:v>Jul</c:v>
                </c:pt>
                <c:pt idx="7">
                  <c:v>Aug</c:v>
                </c:pt>
                <c:pt idx="8">
                  <c:v>Sep</c:v>
                </c:pt>
                <c:pt idx="9">
                  <c:v>Oct</c:v>
                </c:pt>
                <c:pt idx="10">
                  <c:v>Nov</c:v>
                </c:pt>
                <c:pt idx="11">
                  <c:v>Dec</c:v>
                </c:pt>
                <c:pt idx="12">
                  <c:v>Jan 2018</c:v>
                </c:pt>
                <c:pt idx="13">
                  <c:v>Feb</c:v>
                </c:pt>
                <c:pt idx="14">
                  <c:v>Mar</c:v>
                </c:pt>
                <c:pt idx="15">
                  <c:v>Apr</c:v>
                </c:pt>
                <c:pt idx="16">
                  <c:v>May</c:v>
                </c:pt>
                <c:pt idx="17">
                  <c:v>Jun</c:v>
                </c:pt>
                <c:pt idx="18">
                  <c:v>Jul</c:v>
                </c:pt>
                <c:pt idx="19">
                  <c:v>Aug</c:v>
                </c:pt>
                <c:pt idx="20">
                  <c:v>Sep</c:v>
                </c:pt>
                <c:pt idx="21">
                  <c:v>Oct</c:v>
                </c:pt>
                <c:pt idx="22">
                  <c:v>Nov</c:v>
                </c:pt>
                <c:pt idx="23">
                  <c:v>Dec</c:v>
                </c:pt>
                <c:pt idx="24">
                  <c:v>Jan 2019</c:v>
                </c:pt>
                <c:pt idx="25">
                  <c:v>Feb</c:v>
                </c:pt>
                <c:pt idx="26">
                  <c:v>Mar</c:v>
                </c:pt>
                <c:pt idx="27">
                  <c:v>Apr</c:v>
                </c:pt>
                <c:pt idx="28">
                  <c:v>May</c:v>
                </c:pt>
                <c:pt idx="29">
                  <c:v>Jun</c:v>
                </c:pt>
              </c:strCache>
            </c:strRef>
          </c:cat>
          <c:val>
            <c:numRef>
              <c:f>'15_ábra_chart'!$H$11:$H$40</c:f>
              <c:numCache>
                <c:formatCode>0</c:formatCode>
                <c:ptCount val="30"/>
                <c:pt idx="0">
                  <c:v>27.405779885041781</c:v>
                </c:pt>
                <c:pt idx="1">
                  <c:v>27.600019718112694</c:v>
                </c:pt>
                <c:pt idx="2">
                  <c:v>26.483285835656307</c:v>
                </c:pt>
                <c:pt idx="3">
                  <c:v>23.855015453779156</c:v>
                </c:pt>
                <c:pt idx="4">
                  <c:v>26.137436099581574</c:v>
                </c:pt>
                <c:pt idx="5">
                  <c:v>27.69790498335518</c:v>
                </c:pt>
                <c:pt idx="6">
                  <c:v>24.969933109966881</c:v>
                </c:pt>
                <c:pt idx="7">
                  <c:v>26.59612213541822</c:v>
                </c:pt>
                <c:pt idx="8">
                  <c:v>27.249286722754789</c:v>
                </c:pt>
                <c:pt idx="9">
                  <c:v>25.378214312930268</c:v>
                </c:pt>
                <c:pt idx="10">
                  <c:v>25.260433531512955</c:v>
                </c:pt>
                <c:pt idx="11">
                  <c:v>28.267028546847072</c:v>
                </c:pt>
                <c:pt idx="12">
                  <c:v>30.545281224283261</c:v>
                </c:pt>
                <c:pt idx="13">
                  <c:v>36.633175248700795</c:v>
                </c:pt>
                <c:pt idx="14">
                  <c:v>37.825695808741372</c:v>
                </c:pt>
                <c:pt idx="15">
                  <c:v>41.01088548395758</c:v>
                </c:pt>
                <c:pt idx="16">
                  <c:v>40.386011158278158</c:v>
                </c:pt>
                <c:pt idx="17">
                  <c:v>41.305356560759535</c:v>
                </c:pt>
                <c:pt idx="18">
                  <c:v>40.382831082007698</c:v>
                </c:pt>
                <c:pt idx="19">
                  <c:v>37.319612263000081</c:v>
                </c:pt>
                <c:pt idx="20">
                  <c:v>33.339304585653259</c:v>
                </c:pt>
                <c:pt idx="21">
                  <c:v>30.211791194125166</c:v>
                </c:pt>
                <c:pt idx="22">
                  <c:v>27.665098809248249</c:v>
                </c:pt>
                <c:pt idx="23">
                  <c:v>22.33728081060616</c:v>
                </c:pt>
                <c:pt idx="24">
                  <c:v>22.520742668579096</c:v>
                </c:pt>
                <c:pt idx="25">
                  <c:v>22.364107670969162</c:v>
                </c:pt>
                <c:pt idx="26">
                  <c:v>22.584068684173396</c:v>
                </c:pt>
                <c:pt idx="27">
                  <c:v>21.657574812224105</c:v>
                </c:pt>
                <c:pt idx="28">
                  <c:v>19.489816477818518</c:v>
                </c:pt>
                <c:pt idx="29">
                  <c:v>20.686009740841204</c:v>
                </c:pt>
              </c:numCache>
            </c:numRef>
          </c:val>
          <c:extLst>
            <c:ext xmlns:c16="http://schemas.microsoft.com/office/drawing/2014/chart" uri="{C3380CC4-5D6E-409C-BE32-E72D297353CC}">
              <c16:uniqueId val="{00000002-D6BE-4DD8-BCFE-863E9AC87717}"/>
            </c:ext>
          </c:extLst>
        </c:ser>
        <c:ser>
          <c:idx val="6"/>
          <c:order val="3"/>
          <c:tx>
            <c:strRef>
              <c:f>'15_ábra_chart'!$I$9</c:f>
              <c:strCache>
                <c:ptCount val="1"/>
                <c:pt idx="0">
                  <c:v>10-year </c:v>
                </c:pt>
              </c:strCache>
            </c:strRef>
          </c:tx>
          <c:spPr>
            <a:solidFill>
              <a:schemeClr val="accent1"/>
            </a:solidFill>
            <a:ln>
              <a:solidFill>
                <a:sysClr val="windowText" lastClr="000000"/>
              </a:solidFill>
            </a:ln>
            <a:effectLst/>
          </c:spPr>
          <c:invertIfNegative val="0"/>
          <c:cat>
            <c:strRef>
              <c:f>'15_ábra_chart'!$C$11:$C$40</c:f>
              <c:strCache>
                <c:ptCount val="30"/>
                <c:pt idx="0">
                  <c:v>Jan 2017</c:v>
                </c:pt>
                <c:pt idx="1">
                  <c:v>Feb</c:v>
                </c:pt>
                <c:pt idx="2">
                  <c:v>Mar</c:v>
                </c:pt>
                <c:pt idx="3">
                  <c:v>Apr</c:v>
                </c:pt>
                <c:pt idx="4">
                  <c:v>May</c:v>
                </c:pt>
                <c:pt idx="5">
                  <c:v>Jun</c:v>
                </c:pt>
                <c:pt idx="6">
                  <c:v>Jul</c:v>
                </c:pt>
                <c:pt idx="7">
                  <c:v>Aug</c:v>
                </c:pt>
                <c:pt idx="8">
                  <c:v>Sep</c:v>
                </c:pt>
                <c:pt idx="9">
                  <c:v>Oct</c:v>
                </c:pt>
                <c:pt idx="10">
                  <c:v>Nov</c:v>
                </c:pt>
                <c:pt idx="11">
                  <c:v>Dec</c:v>
                </c:pt>
                <c:pt idx="12">
                  <c:v>Jan 2018</c:v>
                </c:pt>
                <c:pt idx="13">
                  <c:v>Feb</c:v>
                </c:pt>
                <c:pt idx="14">
                  <c:v>Mar</c:v>
                </c:pt>
                <c:pt idx="15">
                  <c:v>Apr</c:v>
                </c:pt>
                <c:pt idx="16">
                  <c:v>May</c:v>
                </c:pt>
                <c:pt idx="17">
                  <c:v>Jun</c:v>
                </c:pt>
                <c:pt idx="18">
                  <c:v>Jul</c:v>
                </c:pt>
                <c:pt idx="19">
                  <c:v>Aug</c:v>
                </c:pt>
                <c:pt idx="20">
                  <c:v>Sep</c:v>
                </c:pt>
                <c:pt idx="21">
                  <c:v>Oct</c:v>
                </c:pt>
                <c:pt idx="22">
                  <c:v>Nov</c:v>
                </c:pt>
                <c:pt idx="23">
                  <c:v>Dec</c:v>
                </c:pt>
                <c:pt idx="24">
                  <c:v>Jan 2019</c:v>
                </c:pt>
                <c:pt idx="25">
                  <c:v>Feb</c:v>
                </c:pt>
                <c:pt idx="26">
                  <c:v>Mar</c:v>
                </c:pt>
                <c:pt idx="27">
                  <c:v>Apr</c:v>
                </c:pt>
                <c:pt idx="28">
                  <c:v>May</c:v>
                </c:pt>
                <c:pt idx="29">
                  <c:v>Jun</c:v>
                </c:pt>
              </c:strCache>
            </c:strRef>
          </c:cat>
          <c:val>
            <c:numRef>
              <c:f>'15_ábra_chart'!$I$11:$I$40</c:f>
              <c:numCache>
                <c:formatCode>0</c:formatCode>
                <c:ptCount val="30"/>
                <c:pt idx="0">
                  <c:v>8.1121104595744438</c:v>
                </c:pt>
                <c:pt idx="1">
                  <c:v>7.5807428118083182</c:v>
                </c:pt>
                <c:pt idx="2">
                  <c:v>8.4007514841942612</c:v>
                </c:pt>
                <c:pt idx="3">
                  <c:v>8.6335609478566209</c:v>
                </c:pt>
                <c:pt idx="4">
                  <c:v>8.4362147716525637</c:v>
                </c:pt>
                <c:pt idx="5">
                  <c:v>8.7055767004340403</c:v>
                </c:pt>
                <c:pt idx="6">
                  <c:v>7.7329034910609096</c:v>
                </c:pt>
                <c:pt idx="7">
                  <c:v>7.748485312266558</c:v>
                </c:pt>
                <c:pt idx="8">
                  <c:v>8.6530448671955416</c:v>
                </c:pt>
                <c:pt idx="9">
                  <c:v>7.7988964544684878</c:v>
                </c:pt>
                <c:pt idx="10">
                  <c:v>9.5509865069206565</c:v>
                </c:pt>
                <c:pt idx="11">
                  <c:v>10.281530362900186</c:v>
                </c:pt>
                <c:pt idx="12">
                  <c:v>10.509557769121503</c:v>
                </c:pt>
                <c:pt idx="13">
                  <c:v>10.612229318331353</c:v>
                </c:pt>
                <c:pt idx="14">
                  <c:v>13.79607331691331</c:v>
                </c:pt>
                <c:pt idx="15">
                  <c:v>14.351661256251225</c:v>
                </c:pt>
                <c:pt idx="16">
                  <c:v>17.132179368294228</c:v>
                </c:pt>
                <c:pt idx="17">
                  <c:v>19.554077928956303</c:v>
                </c:pt>
                <c:pt idx="18">
                  <c:v>20.788595297257753</c:v>
                </c:pt>
                <c:pt idx="19">
                  <c:v>24.792582306817653</c:v>
                </c:pt>
                <c:pt idx="20">
                  <c:v>28.027281079121654</c:v>
                </c:pt>
                <c:pt idx="21">
                  <c:v>32.394978270133606</c:v>
                </c:pt>
                <c:pt idx="22">
                  <c:v>36.624605464878215</c:v>
                </c:pt>
                <c:pt idx="23">
                  <c:v>39.43988897192871</c:v>
                </c:pt>
                <c:pt idx="24">
                  <c:v>42.272904256892794</c:v>
                </c:pt>
                <c:pt idx="25">
                  <c:v>45.591003710308485</c:v>
                </c:pt>
                <c:pt idx="26">
                  <c:v>45.666346611212099</c:v>
                </c:pt>
                <c:pt idx="27">
                  <c:v>50.366333521276175</c:v>
                </c:pt>
                <c:pt idx="28">
                  <c:v>50.354036220508938</c:v>
                </c:pt>
                <c:pt idx="29">
                  <c:v>50.435076290774781</c:v>
                </c:pt>
              </c:numCache>
            </c:numRef>
          </c:val>
          <c:extLst>
            <c:ext xmlns:c16="http://schemas.microsoft.com/office/drawing/2014/chart" uri="{C3380CC4-5D6E-409C-BE32-E72D297353CC}">
              <c16:uniqueId val="{00000003-D6BE-4DD8-BCFE-863E9AC87717}"/>
            </c:ext>
          </c:extLst>
        </c:ser>
        <c:ser>
          <c:idx val="0"/>
          <c:order val="4"/>
          <c:tx>
            <c:strRef>
              <c:f>'15_ábra_chart'!$E$9</c:f>
              <c:strCache>
                <c:ptCount val="1"/>
                <c:pt idx="0">
                  <c:v>Fix for the entire maturity</c:v>
                </c:pt>
              </c:strCache>
            </c:strRef>
          </c:tx>
          <c:spPr>
            <a:solidFill>
              <a:schemeClr val="tx2">
                <a:lumMod val="10000"/>
                <a:lumOff val="90000"/>
              </a:schemeClr>
            </a:solidFill>
            <a:ln>
              <a:solidFill>
                <a:sysClr val="windowText" lastClr="000000"/>
              </a:solidFill>
            </a:ln>
            <a:effectLst/>
          </c:spPr>
          <c:invertIfNegative val="0"/>
          <c:cat>
            <c:strRef>
              <c:f>'15_ábra_chart'!$C$11:$C$40</c:f>
              <c:strCache>
                <c:ptCount val="30"/>
                <c:pt idx="0">
                  <c:v>Jan 2017</c:v>
                </c:pt>
                <c:pt idx="1">
                  <c:v>Feb</c:v>
                </c:pt>
                <c:pt idx="2">
                  <c:v>Mar</c:v>
                </c:pt>
                <c:pt idx="3">
                  <c:v>Apr</c:v>
                </c:pt>
                <c:pt idx="4">
                  <c:v>May</c:v>
                </c:pt>
                <c:pt idx="5">
                  <c:v>Jun</c:v>
                </c:pt>
                <c:pt idx="6">
                  <c:v>Jul</c:v>
                </c:pt>
                <c:pt idx="7">
                  <c:v>Aug</c:v>
                </c:pt>
                <c:pt idx="8">
                  <c:v>Sep</c:v>
                </c:pt>
                <c:pt idx="9">
                  <c:v>Oct</c:v>
                </c:pt>
                <c:pt idx="10">
                  <c:v>Nov</c:v>
                </c:pt>
                <c:pt idx="11">
                  <c:v>Dec</c:v>
                </c:pt>
                <c:pt idx="12">
                  <c:v>Jan 2018</c:v>
                </c:pt>
                <c:pt idx="13">
                  <c:v>Feb</c:v>
                </c:pt>
                <c:pt idx="14">
                  <c:v>Mar</c:v>
                </c:pt>
                <c:pt idx="15">
                  <c:v>Apr</c:v>
                </c:pt>
                <c:pt idx="16">
                  <c:v>May</c:v>
                </c:pt>
                <c:pt idx="17">
                  <c:v>Jun</c:v>
                </c:pt>
                <c:pt idx="18">
                  <c:v>Jul</c:v>
                </c:pt>
                <c:pt idx="19">
                  <c:v>Aug</c:v>
                </c:pt>
                <c:pt idx="20">
                  <c:v>Sep</c:v>
                </c:pt>
                <c:pt idx="21">
                  <c:v>Oct</c:v>
                </c:pt>
                <c:pt idx="22">
                  <c:v>Nov</c:v>
                </c:pt>
                <c:pt idx="23">
                  <c:v>Dec</c:v>
                </c:pt>
                <c:pt idx="24">
                  <c:v>Jan 2019</c:v>
                </c:pt>
                <c:pt idx="25">
                  <c:v>Feb</c:v>
                </c:pt>
                <c:pt idx="26">
                  <c:v>Mar</c:v>
                </c:pt>
                <c:pt idx="27">
                  <c:v>Apr</c:v>
                </c:pt>
                <c:pt idx="28">
                  <c:v>May</c:v>
                </c:pt>
                <c:pt idx="29">
                  <c:v>Jun</c:v>
                </c:pt>
              </c:strCache>
            </c:strRef>
          </c:cat>
          <c:val>
            <c:numRef>
              <c:f>'15_ábra_chart'!$E$11:$E$40</c:f>
              <c:numCache>
                <c:formatCode>0</c:formatCode>
                <c:ptCount val="30"/>
                <c:pt idx="0">
                  <c:v>29.806059637138532</c:v>
                </c:pt>
                <c:pt idx="1">
                  <c:v>29.433422909124285</c:v>
                </c:pt>
                <c:pt idx="2">
                  <c:v>26.586219098392</c:v>
                </c:pt>
                <c:pt idx="3">
                  <c:v>25.743246813741983</c:v>
                </c:pt>
                <c:pt idx="4">
                  <c:v>24.297707190118505</c:v>
                </c:pt>
                <c:pt idx="5">
                  <c:v>24.167283883390908</c:v>
                </c:pt>
                <c:pt idx="6">
                  <c:v>25.899178562659291</c:v>
                </c:pt>
                <c:pt idx="7">
                  <c:v>22.919985455729382</c:v>
                </c:pt>
                <c:pt idx="8">
                  <c:v>22.111725055125376</c:v>
                </c:pt>
                <c:pt idx="9">
                  <c:v>23.842931086604622</c:v>
                </c:pt>
                <c:pt idx="10">
                  <c:v>23.865891261510043</c:v>
                </c:pt>
                <c:pt idx="11">
                  <c:v>20.020772631924398</c:v>
                </c:pt>
                <c:pt idx="12">
                  <c:v>22.971388831221276</c:v>
                </c:pt>
                <c:pt idx="13">
                  <c:v>21.131546595284824</c:v>
                </c:pt>
                <c:pt idx="14">
                  <c:v>21.673512956725077</c:v>
                </c:pt>
                <c:pt idx="15">
                  <c:v>21.777848918978158</c:v>
                </c:pt>
                <c:pt idx="16">
                  <c:v>22.698129178155483</c:v>
                </c:pt>
                <c:pt idx="17">
                  <c:v>22.542010762446171</c:v>
                </c:pt>
                <c:pt idx="18">
                  <c:v>24.968068209759629</c:v>
                </c:pt>
                <c:pt idx="19">
                  <c:v>25.922964039215596</c:v>
                </c:pt>
                <c:pt idx="20">
                  <c:v>28.21856573588013</c:v>
                </c:pt>
                <c:pt idx="21">
                  <c:v>28.938740952059476</c:v>
                </c:pt>
                <c:pt idx="22">
                  <c:v>30.016760711886505</c:v>
                </c:pt>
                <c:pt idx="23">
                  <c:v>33.576183803766043</c:v>
                </c:pt>
                <c:pt idx="24">
                  <c:v>31.381238715613254</c:v>
                </c:pt>
                <c:pt idx="25">
                  <c:v>27.699208610502119</c:v>
                </c:pt>
                <c:pt idx="26">
                  <c:v>28.295916593187691</c:v>
                </c:pt>
                <c:pt idx="27">
                  <c:v>25.700158654291055</c:v>
                </c:pt>
                <c:pt idx="28">
                  <c:v>27.957218792481314</c:v>
                </c:pt>
                <c:pt idx="29">
                  <c:v>26.978696128470119</c:v>
                </c:pt>
              </c:numCache>
            </c:numRef>
          </c:val>
          <c:extLst>
            <c:ext xmlns:c16="http://schemas.microsoft.com/office/drawing/2014/chart" uri="{C3380CC4-5D6E-409C-BE32-E72D297353CC}">
              <c16:uniqueId val="{00000004-D6BE-4DD8-BCFE-863E9AC87717}"/>
            </c:ext>
          </c:extLst>
        </c:ser>
        <c:dLbls>
          <c:showLegendKey val="0"/>
          <c:showVal val="0"/>
          <c:showCatName val="0"/>
          <c:showSerName val="0"/>
          <c:showPercent val="0"/>
          <c:showBubbleSize val="0"/>
        </c:dLbls>
        <c:gapWidth val="50"/>
        <c:overlap val="100"/>
        <c:axId val="615626816"/>
        <c:axId val="615625504"/>
      </c:barChart>
      <c:lineChart>
        <c:grouping val="standard"/>
        <c:varyColors val="0"/>
        <c:ser>
          <c:idx val="8"/>
          <c:order val="5"/>
          <c:tx>
            <c:strRef>
              <c:f>'15_ábra_chart'!$J$9</c:f>
              <c:strCache>
                <c:ptCount val="1"/>
                <c:pt idx="0">
                  <c:v>Share of CCFHL loans</c:v>
                </c:pt>
              </c:strCache>
            </c:strRef>
          </c:tx>
          <c:spPr>
            <a:ln w="28575" cap="rnd">
              <a:solidFill>
                <a:schemeClr val="tx1"/>
              </a:solidFill>
              <a:round/>
            </a:ln>
            <a:effectLst/>
          </c:spPr>
          <c:marker>
            <c:symbol val="circle"/>
            <c:size val="5"/>
            <c:spPr>
              <a:solidFill>
                <a:schemeClr val="tx1"/>
              </a:solidFill>
              <a:ln w="9525">
                <a:solidFill>
                  <a:schemeClr val="tx1"/>
                </a:solidFill>
              </a:ln>
              <a:effectLst/>
            </c:spPr>
          </c:marker>
          <c:cat>
            <c:strRef>
              <c:f>'15_ábra_chart'!$C$11:$C$40</c:f>
              <c:strCache>
                <c:ptCount val="30"/>
                <c:pt idx="0">
                  <c:v>Jan 2017</c:v>
                </c:pt>
                <c:pt idx="1">
                  <c:v>Feb</c:v>
                </c:pt>
                <c:pt idx="2">
                  <c:v>Mar</c:v>
                </c:pt>
                <c:pt idx="3">
                  <c:v>Apr</c:v>
                </c:pt>
                <c:pt idx="4">
                  <c:v>May</c:v>
                </c:pt>
                <c:pt idx="5">
                  <c:v>Jun</c:v>
                </c:pt>
                <c:pt idx="6">
                  <c:v>Jul</c:v>
                </c:pt>
                <c:pt idx="7">
                  <c:v>Aug</c:v>
                </c:pt>
                <c:pt idx="8">
                  <c:v>Sep</c:v>
                </c:pt>
                <c:pt idx="9">
                  <c:v>Oct</c:v>
                </c:pt>
                <c:pt idx="10">
                  <c:v>Nov</c:v>
                </c:pt>
                <c:pt idx="11">
                  <c:v>Dec</c:v>
                </c:pt>
                <c:pt idx="12">
                  <c:v>Jan 2018</c:v>
                </c:pt>
                <c:pt idx="13">
                  <c:v>Feb</c:v>
                </c:pt>
                <c:pt idx="14">
                  <c:v>Mar</c:v>
                </c:pt>
                <c:pt idx="15">
                  <c:v>Apr</c:v>
                </c:pt>
                <c:pt idx="16">
                  <c:v>May</c:v>
                </c:pt>
                <c:pt idx="17">
                  <c:v>Jun</c:v>
                </c:pt>
                <c:pt idx="18">
                  <c:v>Jul</c:v>
                </c:pt>
                <c:pt idx="19">
                  <c:v>Aug</c:v>
                </c:pt>
                <c:pt idx="20">
                  <c:v>Sep</c:v>
                </c:pt>
                <c:pt idx="21">
                  <c:v>Oct</c:v>
                </c:pt>
                <c:pt idx="22">
                  <c:v>Nov</c:v>
                </c:pt>
                <c:pt idx="23">
                  <c:v>Dec</c:v>
                </c:pt>
                <c:pt idx="24">
                  <c:v>Jan 2019</c:v>
                </c:pt>
                <c:pt idx="25">
                  <c:v>Feb</c:v>
                </c:pt>
                <c:pt idx="26">
                  <c:v>Mar</c:v>
                </c:pt>
                <c:pt idx="27">
                  <c:v>Apr</c:v>
                </c:pt>
                <c:pt idx="28">
                  <c:v>May</c:v>
                </c:pt>
                <c:pt idx="29">
                  <c:v>Jun</c:v>
                </c:pt>
              </c:strCache>
            </c:strRef>
          </c:cat>
          <c:val>
            <c:numRef>
              <c:f>'15_ábra_chart'!$J$11:$J$40</c:f>
              <c:numCache>
                <c:formatCode>0.0000000</c:formatCode>
                <c:ptCount val="30"/>
                <c:pt idx="8" formatCode="0.0">
                  <c:v>10.163596700099607</c:v>
                </c:pt>
                <c:pt idx="9" formatCode="0.0">
                  <c:v>19.767919879601948</c:v>
                </c:pt>
                <c:pt idx="10" formatCode="0.0">
                  <c:v>31.986239349278755</c:v>
                </c:pt>
                <c:pt idx="11" formatCode="0.0">
                  <c:v>42.865869870210744</c:v>
                </c:pt>
                <c:pt idx="12" formatCode="0.0">
                  <c:v>40.27929485278198</c:v>
                </c:pt>
                <c:pt idx="13" formatCode="0.0">
                  <c:v>44.787399362105994</c:v>
                </c:pt>
                <c:pt idx="14" formatCode="0.0">
                  <c:v>52.927295259439219</c:v>
                </c:pt>
                <c:pt idx="15" formatCode="0.0">
                  <c:v>51.157421235296475</c:v>
                </c:pt>
                <c:pt idx="16" formatCode="0.0">
                  <c:v>51.098603359957615</c:v>
                </c:pt>
                <c:pt idx="17" formatCode="0.0">
                  <c:v>54.404647529801323</c:v>
                </c:pt>
                <c:pt idx="18" formatCode="0.0">
                  <c:v>59.476408232825264</c:v>
                </c:pt>
                <c:pt idx="19" formatCode="0.0">
                  <c:v>62.65006965738943</c:v>
                </c:pt>
                <c:pt idx="20" formatCode="0.0">
                  <c:v>56.61648695794208</c:v>
                </c:pt>
                <c:pt idx="21" formatCode="0.0">
                  <c:v>60.230252256320036</c:v>
                </c:pt>
                <c:pt idx="22" formatCode="0.0">
                  <c:v>58.878819612137477</c:v>
                </c:pt>
                <c:pt idx="23" formatCode="0.0">
                  <c:v>67.554965717945009</c:v>
                </c:pt>
                <c:pt idx="24" formatCode="0.0">
                  <c:v>57.105416167239554</c:v>
                </c:pt>
                <c:pt idx="25" formatCode="0.0">
                  <c:v>55.058823988322125</c:v>
                </c:pt>
                <c:pt idx="26" formatCode="0.0">
                  <c:v>54.104263434271502</c:v>
                </c:pt>
                <c:pt idx="27" formatCode="0.0">
                  <c:v>54.914917638348804</c:v>
                </c:pt>
                <c:pt idx="28" formatCode="0.0">
                  <c:v>64.284472228933225</c:v>
                </c:pt>
                <c:pt idx="29" formatCode="0.0">
                  <c:v>65.490433838168485</c:v>
                </c:pt>
              </c:numCache>
            </c:numRef>
          </c:val>
          <c:smooth val="0"/>
          <c:extLst>
            <c:ext xmlns:c16="http://schemas.microsoft.com/office/drawing/2014/chart" uri="{C3380CC4-5D6E-409C-BE32-E72D297353CC}">
              <c16:uniqueId val="{00000005-D6BE-4DD8-BCFE-863E9AC87717}"/>
            </c:ext>
          </c:extLst>
        </c:ser>
        <c:dLbls>
          <c:showLegendKey val="0"/>
          <c:showVal val="0"/>
          <c:showCatName val="0"/>
          <c:showSerName val="0"/>
          <c:showPercent val="0"/>
          <c:showBubbleSize val="0"/>
        </c:dLbls>
        <c:marker val="1"/>
        <c:smooth val="0"/>
        <c:axId val="958075520"/>
        <c:axId val="958075192"/>
      </c:lineChart>
      <c:catAx>
        <c:axId val="615626816"/>
        <c:scaling>
          <c:orientation val="minMax"/>
        </c:scaling>
        <c:delete val="0"/>
        <c:axPos val="b"/>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15625504"/>
        <c:crosses val="autoZero"/>
        <c:auto val="1"/>
        <c:lblAlgn val="ctr"/>
        <c:lblOffset val="100"/>
        <c:tickLblSkip val="1"/>
        <c:noMultiLvlLbl val="0"/>
      </c:catAx>
      <c:valAx>
        <c:axId val="615625504"/>
        <c:scaling>
          <c:orientation val="minMax"/>
          <c:max val="10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a:t>
                </a:r>
                <a:r>
                  <a:rPr lang="hu-HU" baseline="0"/>
                  <a:t> cent</a:t>
                </a:r>
                <a:endParaRPr lang="hu-HU"/>
              </a:p>
            </c:rich>
          </c:tx>
          <c:layout>
            <c:manualLayout>
              <c:xMode val="edge"/>
              <c:yMode val="edge"/>
              <c:x val="7.9109335469123895E-2"/>
              <c:y val="9.4653237095395863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15626816"/>
        <c:crosses val="autoZero"/>
        <c:crossBetween val="between"/>
      </c:valAx>
      <c:valAx>
        <c:axId val="958075192"/>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a:t>
                </a:r>
                <a:r>
                  <a:rPr lang="hu-HU" baseline="0"/>
                  <a:t> cent</a:t>
                </a:r>
                <a:endParaRPr lang="hu-HU"/>
              </a:p>
            </c:rich>
          </c:tx>
          <c:layout>
            <c:manualLayout>
              <c:xMode val="edge"/>
              <c:yMode val="edge"/>
              <c:x val="0.81775958333333332"/>
              <c:y val="7.1135185185185173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58075520"/>
        <c:crosses val="max"/>
        <c:crossBetween val="between"/>
      </c:valAx>
      <c:catAx>
        <c:axId val="958075520"/>
        <c:scaling>
          <c:orientation val="minMax"/>
        </c:scaling>
        <c:delete val="1"/>
        <c:axPos val="b"/>
        <c:numFmt formatCode="General" sourceLinked="1"/>
        <c:majorTickMark val="out"/>
        <c:minorTickMark val="none"/>
        <c:tickLblPos val="nextTo"/>
        <c:crossAx val="958075192"/>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7.0792499999999994E-2"/>
          <c:y val="0.8622940740740741"/>
          <c:w val="0.85327750000000002"/>
          <c:h val="0.1281788888888889"/>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5971197033445314E-2"/>
          <c:y val="5.5060740740740743E-2"/>
          <c:w val="0.90805760593310958"/>
          <c:h val="0.5695844198669775"/>
        </c:manualLayout>
      </c:layout>
      <c:lineChart>
        <c:grouping val="standard"/>
        <c:varyColors val="0"/>
        <c:ser>
          <c:idx val="3"/>
          <c:order val="3"/>
          <c:tx>
            <c:strRef>
              <c:f>'16_ábra_chart'!$K$9</c:f>
              <c:strCache>
                <c:ptCount val="1"/>
                <c:pt idx="0">
                  <c:v>Személyi kölcsön</c:v>
                </c:pt>
              </c:strCache>
            </c:strRef>
          </c:tx>
          <c:spPr>
            <a:ln w="25400">
              <a:solidFill>
                <a:schemeClr val="tx2"/>
              </a:solidFill>
              <a:prstDash val="sysDot"/>
            </a:ln>
          </c:spPr>
          <c:marker>
            <c:symbol val="none"/>
          </c:marker>
          <c:cat>
            <c:strRef>
              <c:f>'16_ábra_chart'!$F$10:$F$39</c:f>
              <c:strCache>
                <c:ptCount val="30"/>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c:v>
                </c:pt>
                <c:pt idx="29">
                  <c:v>II.</c:v>
                </c:pt>
              </c:strCache>
            </c:strRef>
          </c:cat>
          <c:val>
            <c:numRef>
              <c:f>'16_ábra_chart'!$K$10:$K$39</c:f>
              <c:numCache>
                <c:formatCode>0.00</c:formatCode>
                <c:ptCount val="30"/>
                <c:pt idx="0">
                  <c:v>30.614395671896919</c:v>
                </c:pt>
                <c:pt idx="1">
                  <c:v>28.550926919522713</c:v>
                </c:pt>
                <c:pt idx="2">
                  <c:v>28.910702766393182</c:v>
                </c:pt>
                <c:pt idx="3">
                  <c:v>28.633179761468565</c:v>
                </c:pt>
                <c:pt idx="4">
                  <c:v>28.105060590029186</c:v>
                </c:pt>
                <c:pt idx="5">
                  <c:v>27.640753237951305</c:v>
                </c:pt>
                <c:pt idx="6">
                  <c:v>26.177716472725354</c:v>
                </c:pt>
                <c:pt idx="7">
                  <c:v>25.893663633672137</c:v>
                </c:pt>
                <c:pt idx="8">
                  <c:v>24.026889886201513</c:v>
                </c:pt>
                <c:pt idx="9">
                  <c:v>23.160321430558049</c:v>
                </c:pt>
                <c:pt idx="10">
                  <c:v>21.990000321598497</c:v>
                </c:pt>
                <c:pt idx="11">
                  <c:v>22.609468615709655</c:v>
                </c:pt>
                <c:pt idx="12">
                  <c:v>21.641243176342016</c:v>
                </c:pt>
                <c:pt idx="13">
                  <c:v>20.835498387196793</c:v>
                </c:pt>
                <c:pt idx="14">
                  <c:v>20.370710089185398</c:v>
                </c:pt>
                <c:pt idx="15">
                  <c:v>18.865072778572081</c:v>
                </c:pt>
                <c:pt idx="16">
                  <c:v>17.702462802448235</c:v>
                </c:pt>
                <c:pt idx="17">
                  <c:v>16.865224587812978</c:v>
                </c:pt>
                <c:pt idx="18">
                  <c:v>16.232848149590833</c:v>
                </c:pt>
                <c:pt idx="19">
                  <c:v>15.712326390295942</c:v>
                </c:pt>
                <c:pt idx="20">
                  <c:v>15.633637001079322</c:v>
                </c:pt>
                <c:pt idx="21">
                  <c:v>15.182839815467601</c:v>
                </c:pt>
                <c:pt idx="22">
                  <c:v>15.112868209957666</c:v>
                </c:pt>
                <c:pt idx="23">
                  <c:v>14.579657241866197</c:v>
                </c:pt>
                <c:pt idx="24">
                  <c:v>14.31097642107132</c:v>
                </c:pt>
                <c:pt idx="25">
                  <c:v>14.29722118903787</c:v>
                </c:pt>
                <c:pt idx="26">
                  <c:v>13.98731322070714</c:v>
                </c:pt>
                <c:pt idx="27">
                  <c:v>13.615867275358509</c:v>
                </c:pt>
                <c:pt idx="28">
                  <c:v>13.508430715123207</c:v>
                </c:pt>
                <c:pt idx="29">
                  <c:v>13.47966860477055</c:v>
                </c:pt>
              </c:numCache>
            </c:numRef>
          </c:val>
          <c:smooth val="0"/>
          <c:extLst>
            <c:ext xmlns:c16="http://schemas.microsoft.com/office/drawing/2014/chart" uri="{C3380CC4-5D6E-409C-BE32-E72D297353CC}">
              <c16:uniqueId val="{00000003-CB8A-4278-9080-4EDD135F8EB7}"/>
            </c:ext>
          </c:extLst>
        </c:ser>
        <c:dLbls>
          <c:showLegendKey val="0"/>
          <c:showVal val="0"/>
          <c:showCatName val="0"/>
          <c:showSerName val="0"/>
          <c:showPercent val="0"/>
          <c:showBubbleSize val="0"/>
        </c:dLbls>
        <c:marker val="1"/>
        <c:smooth val="0"/>
        <c:axId val="492024544"/>
        <c:axId val="1"/>
      </c:lineChart>
      <c:lineChart>
        <c:grouping val="standard"/>
        <c:varyColors val="0"/>
        <c:ser>
          <c:idx val="0"/>
          <c:order val="0"/>
          <c:tx>
            <c:strRef>
              <c:f>'16_ábra_chart'!$G$9</c:f>
              <c:strCache>
                <c:ptCount val="1"/>
                <c:pt idx="0">
                  <c:v>Lakáshitel - változó kamatozás vagy legfeljebb egy éves kamatfixálás (jobb skála)</c:v>
                </c:pt>
              </c:strCache>
            </c:strRef>
          </c:tx>
          <c:spPr>
            <a:ln w="25400">
              <a:solidFill>
                <a:schemeClr val="tx2"/>
              </a:solidFill>
              <a:prstDash val="solid"/>
            </a:ln>
          </c:spPr>
          <c:marker>
            <c:symbol val="none"/>
          </c:marker>
          <c:cat>
            <c:strRef>
              <c:f>'16_ábra_chart'!$F$10:$F$39</c:f>
              <c:strCache>
                <c:ptCount val="30"/>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c:v>
                </c:pt>
                <c:pt idx="29">
                  <c:v>II.</c:v>
                </c:pt>
              </c:strCache>
            </c:strRef>
          </c:cat>
          <c:val>
            <c:numRef>
              <c:f>'16_ábra_chart'!$G$10:$G$39</c:f>
              <c:numCache>
                <c:formatCode>0.00</c:formatCode>
                <c:ptCount val="30"/>
                <c:pt idx="0">
                  <c:v>13.150047999713003</c:v>
                </c:pt>
                <c:pt idx="1">
                  <c:v>13.055728820512211</c:v>
                </c:pt>
                <c:pt idx="2">
                  <c:v>12.836367191267342</c:v>
                </c:pt>
                <c:pt idx="3">
                  <c:v>12.059091750530184</c:v>
                </c:pt>
                <c:pt idx="4">
                  <c:v>11.38132935348464</c:v>
                </c:pt>
                <c:pt idx="5">
                  <c:v>10.22868571053831</c:v>
                </c:pt>
                <c:pt idx="6">
                  <c:v>9.3268803417819832</c:v>
                </c:pt>
                <c:pt idx="7">
                  <c:v>8.5603291237269854</c:v>
                </c:pt>
                <c:pt idx="8">
                  <c:v>7.6198175867048441</c:v>
                </c:pt>
                <c:pt idx="9">
                  <c:v>7.2507618222741614</c:v>
                </c:pt>
                <c:pt idx="10">
                  <c:v>6.4632530700921205</c:v>
                </c:pt>
                <c:pt idx="11">
                  <c:v>6.2866256365949456</c:v>
                </c:pt>
                <c:pt idx="12">
                  <c:v>6.0225653276222824</c:v>
                </c:pt>
                <c:pt idx="13">
                  <c:v>5.2566998324805239</c:v>
                </c:pt>
                <c:pt idx="14">
                  <c:v>4.643686025271295</c:v>
                </c:pt>
                <c:pt idx="15">
                  <c:v>4.7744993018943633</c:v>
                </c:pt>
                <c:pt idx="16">
                  <c:v>4.8555352843332606</c:v>
                </c:pt>
                <c:pt idx="17">
                  <c:v>4.670796376767111</c:v>
                </c:pt>
                <c:pt idx="18">
                  <c:v>4.4718145957840738</c:v>
                </c:pt>
                <c:pt idx="19">
                  <c:v>4.2199989828639115</c:v>
                </c:pt>
                <c:pt idx="20">
                  <c:v>3.6232238019539587</c:v>
                </c:pt>
                <c:pt idx="21">
                  <c:v>3.5053940794699532</c:v>
                </c:pt>
                <c:pt idx="22">
                  <c:v>3.4087983255518233</c:v>
                </c:pt>
                <c:pt idx="23">
                  <c:v>3.1982015203746048</c:v>
                </c:pt>
                <c:pt idx="24">
                  <c:v>3.05863897263758</c:v>
                </c:pt>
                <c:pt idx="25">
                  <c:v>3.1812285596291989</c:v>
                </c:pt>
                <c:pt idx="26">
                  <c:v>3.494838451856678</c:v>
                </c:pt>
                <c:pt idx="27">
                  <c:v>3.3265382343267289</c:v>
                </c:pt>
                <c:pt idx="28">
                  <c:v>3.6603047435695975</c:v>
                </c:pt>
                <c:pt idx="29">
                  <c:v>3.5788640929066222</c:v>
                </c:pt>
              </c:numCache>
            </c:numRef>
          </c:val>
          <c:smooth val="0"/>
          <c:extLst>
            <c:ext xmlns:c16="http://schemas.microsoft.com/office/drawing/2014/chart" uri="{C3380CC4-5D6E-409C-BE32-E72D297353CC}">
              <c16:uniqueId val="{00000000-CB8A-4278-9080-4EDD135F8EB7}"/>
            </c:ext>
          </c:extLst>
        </c:ser>
        <c:ser>
          <c:idx val="1"/>
          <c:order val="1"/>
          <c:tx>
            <c:strRef>
              <c:f>'16_ábra_chart'!$H$9</c:f>
              <c:strCache>
                <c:ptCount val="1"/>
                <c:pt idx="0">
                  <c:v>Lakáshitel - 1 éven túl - maximum 5 évre fixált kamatozás (jobb skála)</c:v>
                </c:pt>
              </c:strCache>
            </c:strRef>
          </c:tx>
          <c:spPr>
            <a:ln w="25400">
              <a:solidFill>
                <a:schemeClr val="accent3"/>
              </a:solidFill>
            </a:ln>
          </c:spPr>
          <c:marker>
            <c:symbol val="none"/>
          </c:marker>
          <c:cat>
            <c:strRef>
              <c:f>'16_ábra_chart'!$F$10:$F$39</c:f>
              <c:strCache>
                <c:ptCount val="30"/>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c:v>
                </c:pt>
                <c:pt idx="29">
                  <c:v>II.</c:v>
                </c:pt>
              </c:strCache>
            </c:strRef>
          </c:cat>
          <c:val>
            <c:numRef>
              <c:f>'16_ábra_chart'!$H$10:$H$39</c:f>
              <c:numCache>
                <c:formatCode>0.00</c:formatCode>
                <c:ptCount val="30"/>
                <c:pt idx="0">
                  <c:v>11.307171615874882</c:v>
                </c:pt>
                <c:pt idx="1">
                  <c:v>11.767651857851378</c:v>
                </c:pt>
                <c:pt idx="2">
                  <c:v>11.508084458086058</c:v>
                </c:pt>
                <c:pt idx="3">
                  <c:v>11.035396704771566</c:v>
                </c:pt>
                <c:pt idx="4">
                  <c:v>10.6106255577597</c:v>
                </c:pt>
                <c:pt idx="5">
                  <c:v>10.31665903666886</c:v>
                </c:pt>
                <c:pt idx="6">
                  <c:v>9.8012731506898785</c:v>
                </c:pt>
                <c:pt idx="7">
                  <c:v>9.5308053570428282</c:v>
                </c:pt>
                <c:pt idx="8">
                  <c:v>8.6344858947465024</c:v>
                </c:pt>
                <c:pt idx="9">
                  <c:v>8.2338252671339465</c:v>
                </c:pt>
                <c:pt idx="10">
                  <c:v>7.529815953177696</c:v>
                </c:pt>
                <c:pt idx="11">
                  <c:v>7.1661456877816185</c:v>
                </c:pt>
                <c:pt idx="12">
                  <c:v>6.9756708958280278</c:v>
                </c:pt>
                <c:pt idx="13">
                  <c:v>6.9984756152424916</c:v>
                </c:pt>
                <c:pt idx="14">
                  <c:v>6.87846343237974</c:v>
                </c:pt>
                <c:pt idx="15">
                  <c:v>6.5978888877269997</c:v>
                </c:pt>
                <c:pt idx="16">
                  <c:v>6.5354776812061406</c:v>
                </c:pt>
                <c:pt idx="17">
                  <c:v>6.4950414416258928</c:v>
                </c:pt>
                <c:pt idx="18">
                  <c:v>6.2315843065449679</c:v>
                </c:pt>
                <c:pt idx="19">
                  <c:v>5.9221210710710848</c:v>
                </c:pt>
                <c:pt idx="20">
                  <c:v>5.5065894321489584</c:v>
                </c:pt>
                <c:pt idx="21">
                  <c:v>5.3005865372037979</c:v>
                </c:pt>
                <c:pt idx="22">
                  <c:v>5.1974658312544193</c:v>
                </c:pt>
                <c:pt idx="23">
                  <c:v>4.7965198469945953</c:v>
                </c:pt>
                <c:pt idx="24">
                  <c:v>4.4582559290268371</c:v>
                </c:pt>
                <c:pt idx="25">
                  <c:v>4.3729235548957304</c:v>
                </c:pt>
                <c:pt idx="26">
                  <c:v>4.6803287198651171</c:v>
                </c:pt>
                <c:pt idx="27">
                  <c:v>4.9312202012648694</c:v>
                </c:pt>
                <c:pt idx="28">
                  <c:v>4.5203099458813485</c:v>
                </c:pt>
                <c:pt idx="29">
                  <c:v>4.7461861835147756</c:v>
                </c:pt>
              </c:numCache>
            </c:numRef>
          </c:val>
          <c:smooth val="0"/>
          <c:extLst>
            <c:ext xmlns:c16="http://schemas.microsoft.com/office/drawing/2014/chart" uri="{C3380CC4-5D6E-409C-BE32-E72D297353CC}">
              <c16:uniqueId val="{00000001-CB8A-4278-9080-4EDD135F8EB7}"/>
            </c:ext>
          </c:extLst>
        </c:ser>
        <c:ser>
          <c:idx val="2"/>
          <c:order val="2"/>
          <c:tx>
            <c:strRef>
              <c:f>'16_ábra_chart'!$I$9</c:f>
              <c:strCache>
                <c:ptCount val="1"/>
                <c:pt idx="0">
                  <c:v>Lakáshitel - 5 éven túl fixált kamatozás (jobb skála)</c:v>
                </c:pt>
              </c:strCache>
            </c:strRef>
          </c:tx>
          <c:spPr>
            <a:ln w="25400">
              <a:solidFill>
                <a:schemeClr val="accent3"/>
              </a:solidFill>
              <a:prstDash val="dash"/>
            </a:ln>
          </c:spPr>
          <c:marker>
            <c:symbol val="none"/>
          </c:marker>
          <c:cat>
            <c:strRef>
              <c:f>'16_ábra_chart'!$F$10:$F$39</c:f>
              <c:strCache>
                <c:ptCount val="30"/>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c:v>
                </c:pt>
                <c:pt idx="29">
                  <c:v>II.</c:v>
                </c:pt>
              </c:strCache>
            </c:strRef>
          </c:cat>
          <c:val>
            <c:numRef>
              <c:f>'16_ábra_chart'!$I$10:$I$39</c:f>
              <c:numCache>
                <c:formatCode>0.00</c:formatCode>
                <c:ptCount val="30"/>
                <c:pt idx="0">
                  <c:v>9.9134010791592697</c:v>
                </c:pt>
                <c:pt idx="1">
                  <c:v>10.29771817218286</c:v>
                </c:pt>
                <c:pt idx="2">
                  <c:v>9.8930945669126427</c:v>
                </c:pt>
                <c:pt idx="3">
                  <c:v>8.9690314785905496</c:v>
                </c:pt>
                <c:pt idx="4">
                  <c:v>8.3671251593792526</c:v>
                </c:pt>
                <c:pt idx="5">
                  <c:v>8.1833091933027742</c:v>
                </c:pt>
                <c:pt idx="6">
                  <c:v>7.9041559902047469</c:v>
                </c:pt>
                <c:pt idx="7">
                  <c:v>7.7791793697537193</c:v>
                </c:pt>
                <c:pt idx="8">
                  <c:v>7.4210924265174949</c:v>
                </c:pt>
                <c:pt idx="9">
                  <c:v>7.2186669909284626</c:v>
                </c:pt>
                <c:pt idx="10">
                  <c:v>6.7930331145452483</c:v>
                </c:pt>
                <c:pt idx="11">
                  <c:v>6.7038284775802817</c:v>
                </c:pt>
                <c:pt idx="12">
                  <c:v>6.5655883486061608</c:v>
                </c:pt>
                <c:pt idx="13">
                  <c:v>6.4996115703972333</c:v>
                </c:pt>
                <c:pt idx="14">
                  <c:v>6.3998900778145487</c:v>
                </c:pt>
                <c:pt idx="15">
                  <c:v>6.3366236706980743</c:v>
                </c:pt>
                <c:pt idx="16">
                  <c:v>6.1918796733355803</c:v>
                </c:pt>
                <c:pt idx="17">
                  <c:v>6.4694843888570066</c:v>
                </c:pt>
                <c:pt idx="18">
                  <c:v>6.5669570656747842</c:v>
                </c:pt>
                <c:pt idx="19">
                  <c:v>6.5564744054175286</c:v>
                </c:pt>
                <c:pt idx="20">
                  <c:v>6.2046348341631594</c:v>
                </c:pt>
                <c:pt idx="21">
                  <c:v>6.174301363484898</c:v>
                </c:pt>
                <c:pt idx="22">
                  <c:v>6.1207964803741692</c:v>
                </c:pt>
                <c:pt idx="23">
                  <c:v>5.7539555475904525</c:v>
                </c:pt>
                <c:pt idx="24">
                  <c:v>5.5518820848304928</c:v>
                </c:pt>
                <c:pt idx="25">
                  <c:v>5.4217612704627758</c:v>
                </c:pt>
                <c:pt idx="26">
                  <c:v>5.4645676664429166</c:v>
                </c:pt>
                <c:pt idx="27">
                  <c:v>5.5624253923801499</c:v>
                </c:pt>
                <c:pt idx="28">
                  <c:v>5.3128163623903957</c:v>
                </c:pt>
                <c:pt idx="29">
                  <c:v>5.150044469733758</c:v>
                </c:pt>
              </c:numCache>
            </c:numRef>
          </c:val>
          <c:smooth val="0"/>
          <c:extLst>
            <c:ext xmlns:c16="http://schemas.microsoft.com/office/drawing/2014/chart" uri="{C3380CC4-5D6E-409C-BE32-E72D297353CC}">
              <c16:uniqueId val="{00000002-CB8A-4278-9080-4EDD135F8EB7}"/>
            </c:ext>
          </c:extLst>
        </c:ser>
        <c:ser>
          <c:idx val="4"/>
          <c:order val="4"/>
          <c:tx>
            <c:strRef>
              <c:f>'16_ábra_chart'!$J$9</c:f>
              <c:strCache>
                <c:ptCount val="1"/>
                <c:pt idx="0">
                  <c:v>Minősített Fogyasztóbarát Lakáshitel (jobb skála)</c:v>
                </c:pt>
              </c:strCache>
            </c:strRef>
          </c:tx>
          <c:spPr>
            <a:ln>
              <a:solidFill>
                <a:srgbClr val="7030A0"/>
              </a:solidFill>
            </a:ln>
          </c:spPr>
          <c:marker>
            <c:symbol val="circle"/>
            <c:size val="7"/>
            <c:spPr>
              <a:solidFill>
                <a:schemeClr val="accent1">
                  <a:lumMod val="40000"/>
                  <a:lumOff val="60000"/>
                </a:schemeClr>
              </a:solidFill>
              <a:ln>
                <a:solidFill>
                  <a:srgbClr val="7030A0"/>
                </a:solidFill>
              </a:ln>
            </c:spPr>
          </c:marker>
          <c:val>
            <c:numRef>
              <c:f>'16_ábra_chart'!$J$10:$J$39</c:f>
              <c:numCache>
                <c:formatCode>0.00</c:formatCode>
                <c:ptCount val="30"/>
                <c:pt idx="23">
                  <c:v>4.5258942537435933</c:v>
                </c:pt>
                <c:pt idx="24">
                  <c:v>4.2855221021395034</c:v>
                </c:pt>
                <c:pt idx="25">
                  <c:v>4.3314447051091074</c:v>
                </c:pt>
                <c:pt idx="26">
                  <c:v>4.6201953028165521</c:v>
                </c:pt>
                <c:pt idx="27">
                  <c:v>5.0549164715688057</c:v>
                </c:pt>
                <c:pt idx="28">
                  <c:v>4.9785270071559387</c:v>
                </c:pt>
                <c:pt idx="29">
                  <c:v>4.8228021497512792</c:v>
                </c:pt>
              </c:numCache>
            </c:numRef>
          </c:val>
          <c:smooth val="0"/>
          <c:extLst>
            <c:ext xmlns:c16="http://schemas.microsoft.com/office/drawing/2014/chart" uri="{C3380CC4-5D6E-409C-BE32-E72D297353CC}">
              <c16:uniqueId val="{00000000-E820-4517-96B7-8F79623B6D82}"/>
            </c:ext>
          </c:extLst>
        </c:ser>
        <c:dLbls>
          <c:showLegendKey val="0"/>
          <c:showVal val="0"/>
          <c:showCatName val="0"/>
          <c:showSerName val="0"/>
          <c:showPercent val="0"/>
          <c:showBubbleSize val="0"/>
        </c:dLbls>
        <c:marker val="1"/>
        <c:smooth val="0"/>
        <c:axId val="3"/>
        <c:axId val="4"/>
      </c:lineChart>
      <c:catAx>
        <c:axId val="492024544"/>
        <c:scaling>
          <c:orientation val="minMax"/>
        </c:scaling>
        <c:delete val="0"/>
        <c:axPos val="b"/>
        <c:numFmt formatCode="General" sourceLinked="1"/>
        <c:majorTickMark val="out"/>
        <c:minorTickMark val="none"/>
        <c:tickLblPos val="nextTo"/>
        <c:spPr>
          <a:ln>
            <a:solidFill>
              <a:sysClr val="windowText" lastClr="000000"/>
            </a:solidFill>
          </a:ln>
        </c:spPr>
        <c:txPr>
          <a:bodyPr rot="-5400000" vert="horz"/>
          <a:lstStyle/>
          <a:p>
            <a:pPr>
              <a:defRPr sz="1600" b="0" i="0" u="none" strike="noStrike" baseline="0">
                <a:solidFill>
                  <a:sysClr val="windowText" lastClr="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32"/>
          <c:min val="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6.317025603587631E-2"/>
              <c:y val="4.286654980848242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2024544"/>
        <c:crosses val="autoZero"/>
        <c:crossBetween val="between"/>
        <c:majorUnit val="4"/>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6"/>
          <c:min val="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90880533972988475"/>
              <c:y val="1.6508537139571335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
      </c:valAx>
      <c:spPr>
        <a:noFill/>
        <a:ln>
          <a:solidFill>
            <a:sysClr val="windowText" lastClr="000000"/>
          </a:solidFill>
          <a:prstDash val="solid"/>
        </a:ln>
      </c:spPr>
    </c:plotArea>
    <c:legend>
      <c:legendPos val="b"/>
      <c:legendEntry>
        <c:idx val="3"/>
        <c:txPr>
          <a:bodyPr/>
          <a:lstStyle/>
          <a:p>
            <a:pPr>
              <a:defRPr sz="1400" b="0" i="0" u="none" strike="noStrike" baseline="0">
                <a:solidFill>
                  <a:srgbClr val="000000"/>
                </a:solidFill>
                <a:latin typeface="Calibri"/>
                <a:ea typeface="Calibri"/>
                <a:cs typeface="Calibri"/>
              </a:defRPr>
            </a:pPr>
            <a:endParaRPr lang="hu-HU"/>
          </a:p>
        </c:txPr>
      </c:legendEntry>
      <c:layout>
        <c:manualLayout>
          <c:xMode val="edge"/>
          <c:yMode val="edge"/>
          <c:x val="7.2576760598855691E-2"/>
          <c:y val="0.7871661374820339"/>
          <c:w val="0.87775978799721288"/>
          <c:h val="0.19637179119525167"/>
        </c:manualLayout>
      </c:layout>
      <c:overlay val="0"/>
      <c:spPr>
        <a:ln>
          <a:solidFill>
            <a:sysClr val="windowText" lastClr="000000"/>
          </a:solidFill>
        </a:ln>
      </c:spPr>
      <c:txPr>
        <a:bodyPr/>
        <a:lstStyle/>
        <a:p>
          <a:pPr>
            <a:defRPr sz="14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5971197033445314E-2"/>
          <c:y val="5.5060740740740743E-2"/>
          <c:w val="0.90805760593310958"/>
          <c:h val="0.57928981906286903"/>
        </c:manualLayout>
      </c:layout>
      <c:lineChart>
        <c:grouping val="standard"/>
        <c:varyColors val="0"/>
        <c:ser>
          <c:idx val="3"/>
          <c:order val="3"/>
          <c:tx>
            <c:strRef>
              <c:f>'16_ábra_chart'!$K$8</c:f>
              <c:strCache>
                <c:ptCount val="1"/>
                <c:pt idx="0">
                  <c:v>Personal loans </c:v>
                </c:pt>
              </c:strCache>
            </c:strRef>
          </c:tx>
          <c:spPr>
            <a:ln w="25400">
              <a:solidFill>
                <a:schemeClr val="tx2"/>
              </a:solidFill>
              <a:prstDash val="sysDot"/>
            </a:ln>
          </c:spPr>
          <c:marker>
            <c:symbol val="none"/>
          </c:marker>
          <c:cat>
            <c:strRef>
              <c:f>'16_ábra_chart'!$E$10:$E$39</c:f>
              <c:strCache>
                <c:ptCount val="30"/>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strCache>
            </c:strRef>
          </c:cat>
          <c:val>
            <c:numRef>
              <c:f>'16_ábra_chart'!$K$10:$K$39</c:f>
              <c:numCache>
                <c:formatCode>0.00</c:formatCode>
                <c:ptCount val="30"/>
                <c:pt idx="0">
                  <c:v>30.614395671896919</c:v>
                </c:pt>
                <c:pt idx="1">
                  <c:v>28.550926919522713</c:v>
                </c:pt>
                <c:pt idx="2">
                  <c:v>28.910702766393182</c:v>
                </c:pt>
                <c:pt idx="3">
                  <c:v>28.633179761468565</c:v>
                </c:pt>
                <c:pt idx="4">
                  <c:v>28.105060590029186</c:v>
                </c:pt>
                <c:pt idx="5">
                  <c:v>27.640753237951305</c:v>
                </c:pt>
                <c:pt idx="6">
                  <c:v>26.177716472725354</c:v>
                </c:pt>
                <c:pt idx="7">
                  <c:v>25.893663633672137</c:v>
                </c:pt>
                <c:pt idx="8">
                  <c:v>24.026889886201513</c:v>
                </c:pt>
                <c:pt idx="9">
                  <c:v>23.160321430558049</c:v>
                </c:pt>
                <c:pt idx="10">
                  <c:v>21.990000321598497</c:v>
                </c:pt>
                <c:pt idx="11">
                  <c:v>22.609468615709655</c:v>
                </c:pt>
                <c:pt idx="12">
                  <c:v>21.641243176342016</c:v>
                </c:pt>
                <c:pt idx="13">
                  <c:v>20.835498387196793</c:v>
                </c:pt>
                <c:pt idx="14">
                  <c:v>20.370710089185398</c:v>
                </c:pt>
                <c:pt idx="15">
                  <c:v>18.865072778572081</c:v>
                </c:pt>
                <c:pt idx="16">
                  <c:v>17.702462802448235</c:v>
                </c:pt>
                <c:pt idx="17">
                  <c:v>16.865224587812978</c:v>
                </c:pt>
                <c:pt idx="18">
                  <c:v>16.232848149590833</c:v>
                </c:pt>
                <c:pt idx="19">
                  <c:v>15.712326390295942</c:v>
                </c:pt>
                <c:pt idx="20">
                  <c:v>15.633637001079322</c:v>
                </c:pt>
                <c:pt idx="21">
                  <c:v>15.182839815467601</c:v>
                </c:pt>
                <c:pt idx="22">
                  <c:v>15.112868209957666</c:v>
                </c:pt>
                <c:pt idx="23">
                  <c:v>14.579657241866197</c:v>
                </c:pt>
                <c:pt idx="24">
                  <c:v>14.31097642107132</c:v>
                </c:pt>
                <c:pt idx="25">
                  <c:v>14.29722118903787</c:v>
                </c:pt>
                <c:pt idx="26">
                  <c:v>13.98731322070714</c:v>
                </c:pt>
                <c:pt idx="27">
                  <c:v>13.615867275358509</c:v>
                </c:pt>
                <c:pt idx="28">
                  <c:v>13.508430715123207</c:v>
                </c:pt>
                <c:pt idx="29">
                  <c:v>13.47966860477055</c:v>
                </c:pt>
              </c:numCache>
            </c:numRef>
          </c:val>
          <c:smooth val="0"/>
          <c:extLst>
            <c:ext xmlns:c16="http://schemas.microsoft.com/office/drawing/2014/chart" uri="{C3380CC4-5D6E-409C-BE32-E72D297353CC}">
              <c16:uniqueId val="{00000003-489E-4EC8-AF02-FDB073584F84}"/>
            </c:ext>
          </c:extLst>
        </c:ser>
        <c:dLbls>
          <c:showLegendKey val="0"/>
          <c:showVal val="0"/>
          <c:showCatName val="0"/>
          <c:showSerName val="0"/>
          <c:showPercent val="0"/>
          <c:showBubbleSize val="0"/>
        </c:dLbls>
        <c:marker val="1"/>
        <c:smooth val="0"/>
        <c:axId val="492028152"/>
        <c:axId val="1"/>
      </c:lineChart>
      <c:lineChart>
        <c:grouping val="standard"/>
        <c:varyColors val="0"/>
        <c:ser>
          <c:idx val="0"/>
          <c:order val="0"/>
          <c:tx>
            <c:strRef>
              <c:f>'16_ábra_chart'!$G$8</c:f>
              <c:strCache>
                <c:ptCount val="1"/>
                <c:pt idx="0">
                  <c:v>Housing loans - variable rate (RHS)</c:v>
                </c:pt>
              </c:strCache>
            </c:strRef>
          </c:tx>
          <c:spPr>
            <a:ln w="25400">
              <a:solidFill>
                <a:srgbClr val="002060"/>
              </a:solidFill>
              <a:prstDash val="solid"/>
            </a:ln>
          </c:spPr>
          <c:marker>
            <c:symbol val="none"/>
          </c:marker>
          <c:cat>
            <c:strRef>
              <c:f>'16_ábra_chart'!$E$10:$E$39</c:f>
              <c:strCache>
                <c:ptCount val="30"/>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strCache>
            </c:strRef>
          </c:cat>
          <c:val>
            <c:numRef>
              <c:f>'16_ábra_chart'!$G$10:$G$39</c:f>
              <c:numCache>
                <c:formatCode>0.00</c:formatCode>
                <c:ptCount val="30"/>
                <c:pt idx="0">
                  <c:v>13.150047999713003</c:v>
                </c:pt>
                <c:pt idx="1">
                  <c:v>13.055728820512211</c:v>
                </c:pt>
                <c:pt idx="2">
                  <c:v>12.836367191267342</c:v>
                </c:pt>
                <c:pt idx="3">
                  <c:v>12.059091750530184</c:v>
                </c:pt>
                <c:pt idx="4">
                  <c:v>11.38132935348464</c:v>
                </c:pt>
                <c:pt idx="5">
                  <c:v>10.22868571053831</c:v>
                </c:pt>
                <c:pt idx="6">
                  <c:v>9.3268803417819832</c:v>
                </c:pt>
                <c:pt idx="7">
                  <c:v>8.5603291237269854</c:v>
                </c:pt>
                <c:pt idx="8">
                  <c:v>7.6198175867048441</c:v>
                </c:pt>
                <c:pt idx="9">
                  <c:v>7.2507618222741614</c:v>
                </c:pt>
                <c:pt idx="10">
                  <c:v>6.4632530700921205</c:v>
                </c:pt>
                <c:pt idx="11">
                  <c:v>6.2866256365949456</c:v>
                </c:pt>
                <c:pt idx="12">
                  <c:v>6.0225653276222824</c:v>
                </c:pt>
                <c:pt idx="13">
                  <c:v>5.2566998324805239</c:v>
                </c:pt>
                <c:pt idx="14">
                  <c:v>4.643686025271295</c:v>
                </c:pt>
                <c:pt idx="15">
                  <c:v>4.7744993018943633</c:v>
                </c:pt>
                <c:pt idx="16">
                  <c:v>4.8555352843332606</c:v>
                </c:pt>
                <c:pt idx="17">
                  <c:v>4.670796376767111</c:v>
                </c:pt>
                <c:pt idx="18">
                  <c:v>4.4718145957840738</c:v>
                </c:pt>
                <c:pt idx="19">
                  <c:v>4.2199989828639115</c:v>
                </c:pt>
                <c:pt idx="20">
                  <c:v>3.6232238019539587</c:v>
                </c:pt>
                <c:pt idx="21">
                  <c:v>3.5053940794699532</c:v>
                </c:pt>
                <c:pt idx="22">
                  <c:v>3.4087983255518233</c:v>
                </c:pt>
                <c:pt idx="23">
                  <c:v>3.1982015203746048</c:v>
                </c:pt>
                <c:pt idx="24">
                  <c:v>3.05863897263758</c:v>
                </c:pt>
                <c:pt idx="25">
                  <c:v>3.1812285596291989</c:v>
                </c:pt>
                <c:pt idx="26">
                  <c:v>3.494838451856678</c:v>
                </c:pt>
                <c:pt idx="27">
                  <c:v>3.3265382343267289</c:v>
                </c:pt>
                <c:pt idx="28">
                  <c:v>3.6603047435695975</c:v>
                </c:pt>
                <c:pt idx="29">
                  <c:v>3.5788640929066222</c:v>
                </c:pt>
              </c:numCache>
            </c:numRef>
          </c:val>
          <c:smooth val="0"/>
          <c:extLst>
            <c:ext xmlns:c16="http://schemas.microsoft.com/office/drawing/2014/chart" uri="{C3380CC4-5D6E-409C-BE32-E72D297353CC}">
              <c16:uniqueId val="{00000000-489E-4EC8-AF02-FDB073584F84}"/>
            </c:ext>
          </c:extLst>
        </c:ser>
        <c:ser>
          <c:idx val="1"/>
          <c:order val="1"/>
          <c:tx>
            <c:strRef>
              <c:f>'16_ábra_chart'!$H$8</c:f>
              <c:strCache>
                <c:ptCount val="1"/>
                <c:pt idx="0">
                  <c:v>Housing loans - 1-5 year fixation (RHS)</c:v>
                </c:pt>
              </c:strCache>
            </c:strRef>
          </c:tx>
          <c:spPr>
            <a:ln w="25400">
              <a:solidFill>
                <a:schemeClr val="accent3"/>
              </a:solidFill>
            </a:ln>
          </c:spPr>
          <c:marker>
            <c:symbol val="none"/>
          </c:marker>
          <c:cat>
            <c:strRef>
              <c:f>'16_ábra_chart'!$E$10:$E$39</c:f>
              <c:strCache>
                <c:ptCount val="30"/>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strCache>
            </c:strRef>
          </c:cat>
          <c:val>
            <c:numRef>
              <c:f>'16_ábra_chart'!$H$10:$H$39</c:f>
              <c:numCache>
                <c:formatCode>0.00</c:formatCode>
                <c:ptCount val="30"/>
                <c:pt idx="0">
                  <c:v>11.307171615874882</c:v>
                </c:pt>
                <c:pt idx="1">
                  <c:v>11.767651857851378</c:v>
                </c:pt>
                <c:pt idx="2">
                  <c:v>11.508084458086058</c:v>
                </c:pt>
                <c:pt idx="3">
                  <c:v>11.035396704771566</c:v>
                </c:pt>
                <c:pt idx="4">
                  <c:v>10.6106255577597</c:v>
                </c:pt>
                <c:pt idx="5">
                  <c:v>10.31665903666886</c:v>
                </c:pt>
                <c:pt idx="6">
                  <c:v>9.8012731506898785</c:v>
                </c:pt>
                <c:pt idx="7">
                  <c:v>9.5308053570428282</c:v>
                </c:pt>
                <c:pt idx="8">
                  <c:v>8.6344858947465024</c:v>
                </c:pt>
                <c:pt idx="9">
                  <c:v>8.2338252671339465</c:v>
                </c:pt>
                <c:pt idx="10">
                  <c:v>7.529815953177696</c:v>
                </c:pt>
                <c:pt idx="11">
                  <c:v>7.1661456877816185</c:v>
                </c:pt>
                <c:pt idx="12">
                  <c:v>6.9756708958280278</c:v>
                </c:pt>
                <c:pt idx="13">
                  <c:v>6.9984756152424916</c:v>
                </c:pt>
                <c:pt idx="14">
                  <c:v>6.87846343237974</c:v>
                </c:pt>
                <c:pt idx="15">
                  <c:v>6.5978888877269997</c:v>
                </c:pt>
                <c:pt idx="16">
                  <c:v>6.5354776812061406</c:v>
                </c:pt>
                <c:pt idx="17">
                  <c:v>6.4950414416258928</c:v>
                </c:pt>
                <c:pt idx="18">
                  <c:v>6.2315843065449679</c:v>
                </c:pt>
                <c:pt idx="19">
                  <c:v>5.9221210710710848</c:v>
                </c:pt>
                <c:pt idx="20">
                  <c:v>5.5065894321489584</c:v>
                </c:pt>
                <c:pt idx="21">
                  <c:v>5.3005865372037979</c:v>
                </c:pt>
                <c:pt idx="22">
                  <c:v>5.1974658312544193</c:v>
                </c:pt>
                <c:pt idx="23">
                  <c:v>4.7965198469945953</c:v>
                </c:pt>
                <c:pt idx="24">
                  <c:v>4.4582559290268371</c:v>
                </c:pt>
                <c:pt idx="25">
                  <c:v>4.3729235548957304</c:v>
                </c:pt>
                <c:pt idx="26">
                  <c:v>4.6803287198651171</c:v>
                </c:pt>
                <c:pt idx="27">
                  <c:v>4.9312202012648694</c:v>
                </c:pt>
                <c:pt idx="28">
                  <c:v>4.5203099458813485</c:v>
                </c:pt>
                <c:pt idx="29">
                  <c:v>4.7461861835147756</c:v>
                </c:pt>
              </c:numCache>
            </c:numRef>
          </c:val>
          <c:smooth val="0"/>
          <c:extLst>
            <c:ext xmlns:c16="http://schemas.microsoft.com/office/drawing/2014/chart" uri="{C3380CC4-5D6E-409C-BE32-E72D297353CC}">
              <c16:uniqueId val="{00000001-489E-4EC8-AF02-FDB073584F84}"/>
            </c:ext>
          </c:extLst>
        </c:ser>
        <c:ser>
          <c:idx val="2"/>
          <c:order val="2"/>
          <c:tx>
            <c:strRef>
              <c:f>'16_ábra_chart'!$I$8</c:f>
              <c:strCache>
                <c:ptCount val="1"/>
                <c:pt idx="0">
                  <c:v>Housing loans - over 5 year fixation (RHS)</c:v>
                </c:pt>
              </c:strCache>
            </c:strRef>
          </c:tx>
          <c:spPr>
            <a:ln w="25400">
              <a:solidFill>
                <a:schemeClr val="accent3"/>
              </a:solidFill>
              <a:prstDash val="dash"/>
            </a:ln>
          </c:spPr>
          <c:marker>
            <c:symbol val="none"/>
          </c:marker>
          <c:cat>
            <c:strRef>
              <c:f>'16_ábra_chart'!$E$10:$E$39</c:f>
              <c:strCache>
                <c:ptCount val="30"/>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strCache>
            </c:strRef>
          </c:cat>
          <c:val>
            <c:numRef>
              <c:f>'16_ábra_chart'!$I$10:$I$39</c:f>
              <c:numCache>
                <c:formatCode>0.00</c:formatCode>
                <c:ptCount val="30"/>
                <c:pt idx="0">
                  <c:v>9.9134010791592697</c:v>
                </c:pt>
                <c:pt idx="1">
                  <c:v>10.29771817218286</c:v>
                </c:pt>
                <c:pt idx="2">
                  <c:v>9.8930945669126427</c:v>
                </c:pt>
                <c:pt idx="3">
                  <c:v>8.9690314785905496</c:v>
                </c:pt>
                <c:pt idx="4">
                  <c:v>8.3671251593792526</c:v>
                </c:pt>
                <c:pt idx="5">
                  <c:v>8.1833091933027742</c:v>
                </c:pt>
                <c:pt idx="6">
                  <c:v>7.9041559902047469</c:v>
                </c:pt>
                <c:pt idx="7">
                  <c:v>7.7791793697537193</c:v>
                </c:pt>
                <c:pt idx="8">
                  <c:v>7.4210924265174949</c:v>
                </c:pt>
                <c:pt idx="9">
                  <c:v>7.2186669909284626</c:v>
                </c:pt>
                <c:pt idx="10">
                  <c:v>6.7930331145452483</c:v>
                </c:pt>
                <c:pt idx="11">
                  <c:v>6.7038284775802817</c:v>
                </c:pt>
                <c:pt idx="12">
                  <c:v>6.5655883486061608</c:v>
                </c:pt>
                <c:pt idx="13">
                  <c:v>6.4996115703972333</c:v>
                </c:pt>
                <c:pt idx="14">
                  <c:v>6.3998900778145487</c:v>
                </c:pt>
                <c:pt idx="15">
                  <c:v>6.3366236706980743</c:v>
                </c:pt>
                <c:pt idx="16">
                  <c:v>6.1918796733355803</c:v>
                </c:pt>
                <c:pt idx="17">
                  <c:v>6.4694843888570066</c:v>
                </c:pt>
                <c:pt idx="18">
                  <c:v>6.5669570656747842</c:v>
                </c:pt>
                <c:pt idx="19">
                  <c:v>6.5564744054175286</c:v>
                </c:pt>
                <c:pt idx="20">
                  <c:v>6.2046348341631594</c:v>
                </c:pt>
                <c:pt idx="21">
                  <c:v>6.174301363484898</c:v>
                </c:pt>
                <c:pt idx="22">
                  <c:v>6.1207964803741692</c:v>
                </c:pt>
                <c:pt idx="23">
                  <c:v>5.7539555475904525</c:v>
                </c:pt>
                <c:pt idx="24">
                  <c:v>5.5518820848304928</c:v>
                </c:pt>
                <c:pt idx="25">
                  <c:v>5.4217612704627758</c:v>
                </c:pt>
                <c:pt idx="26">
                  <c:v>5.4645676664429166</c:v>
                </c:pt>
                <c:pt idx="27">
                  <c:v>5.5624253923801499</c:v>
                </c:pt>
                <c:pt idx="28">
                  <c:v>5.3128163623903957</c:v>
                </c:pt>
                <c:pt idx="29">
                  <c:v>5.150044469733758</c:v>
                </c:pt>
              </c:numCache>
            </c:numRef>
          </c:val>
          <c:smooth val="0"/>
          <c:extLst>
            <c:ext xmlns:c16="http://schemas.microsoft.com/office/drawing/2014/chart" uri="{C3380CC4-5D6E-409C-BE32-E72D297353CC}">
              <c16:uniqueId val="{00000002-489E-4EC8-AF02-FDB073584F84}"/>
            </c:ext>
          </c:extLst>
        </c:ser>
        <c:ser>
          <c:idx val="4"/>
          <c:order val="4"/>
          <c:tx>
            <c:strRef>
              <c:f>'16_ábra_chart'!$J$8</c:f>
              <c:strCache>
                <c:ptCount val="1"/>
                <c:pt idx="0">
                  <c:v>Certified Consumer-Friendly Housing Loans (RHS)</c:v>
                </c:pt>
              </c:strCache>
            </c:strRef>
          </c:tx>
          <c:spPr>
            <a:ln>
              <a:solidFill>
                <a:srgbClr val="7030A0"/>
              </a:solidFill>
            </a:ln>
          </c:spPr>
          <c:marker>
            <c:symbol val="circle"/>
            <c:size val="7"/>
            <c:spPr>
              <a:solidFill>
                <a:schemeClr val="accent1">
                  <a:lumMod val="20000"/>
                  <a:lumOff val="80000"/>
                </a:schemeClr>
              </a:solidFill>
              <a:ln>
                <a:solidFill>
                  <a:srgbClr val="7030A0"/>
                </a:solidFill>
              </a:ln>
            </c:spPr>
          </c:marker>
          <c:val>
            <c:numRef>
              <c:f>'16_ábra_chart'!$J$10:$J$39</c:f>
              <c:numCache>
                <c:formatCode>0.00</c:formatCode>
                <c:ptCount val="30"/>
                <c:pt idx="23">
                  <c:v>4.5258942537435933</c:v>
                </c:pt>
                <c:pt idx="24">
                  <c:v>4.2855221021395034</c:v>
                </c:pt>
                <c:pt idx="25">
                  <c:v>4.3314447051091074</c:v>
                </c:pt>
                <c:pt idx="26">
                  <c:v>4.6201953028165521</c:v>
                </c:pt>
                <c:pt idx="27">
                  <c:v>5.0549164715688057</c:v>
                </c:pt>
                <c:pt idx="28">
                  <c:v>4.9785270071559387</c:v>
                </c:pt>
                <c:pt idx="29">
                  <c:v>4.8228021497512792</c:v>
                </c:pt>
              </c:numCache>
            </c:numRef>
          </c:val>
          <c:smooth val="0"/>
          <c:extLst>
            <c:ext xmlns:c16="http://schemas.microsoft.com/office/drawing/2014/chart" uri="{C3380CC4-5D6E-409C-BE32-E72D297353CC}">
              <c16:uniqueId val="{00000000-BBC9-4FF6-A455-7FFBB4B1543D}"/>
            </c:ext>
          </c:extLst>
        </c:ser>
        <c:dLbls>
          <c:showLegendKey val="0"/>
          <c:showVal val="0"/>
          <c:showCatName val="0"/>
          <c:showSerName val="0"/>
          <c:showPercent val="0"/>
          <c:showBubbleSize val="0"/>
        </c:dLbls>
        <c:marker val="1"/>
        <c:smooth val="0"/>
        <c:axId val="3"/>
        <c:axId val="4"/>
      </c:lineChart>
      <c:catAx>
        <c:axId val="492028152"/>
        <c:scaling>
          <c:orientation val="minMax"/>
        </c:scaling>
        <c:delete val="0"/>
        <c:axPos val="b"/>
        <c:numFmt formatCode="General" sourceLinked="1"/>
        <c:majorTickMark val="out"/>
        <c:minorTickMark val="none"/>
        <c:tickLblPos val="nextTo"/>
        <c:spPr>
          <a:ln>
            <a:solidFill>
              <a:sysClr val="windowText" lastClr="000000"/>
            </a:solidFill>
          </a:ln>
        </c:spPr>
        <c:txPr>
          <a:bodyPr rot="-5400000" vert="horz"/>
          <a:lstStyle/>
          <a:p>
            <a:pPr>
              <a:defRPr/>
            </a:pPr>
            <a:endParaRPr lang="hu-HU"/>
          </a:p>
        </c:txPr>
        <c:crossAx val="1"/>
        <c:crosses val="autoZero"/>
        <c:auto val="1"/>
        <c:lblAlgn val="ctr"/>
        <c:lblOffset val="100"/>
        <c:tickLblSkip val="1"/>
        <c:noMultiLvlLbl val="0"/>
      </c:catAx>
      <c:valAx>
        <c:axId val="1"/>
        <c:scaling>
          <c:orientation val="minMax"/>
          <c:max val="32"/>
        </c:scaling>
        <c:delete val="0"/>
        <c:axPos val="l"/>
        <c:majorGridlines>
          <c:spPr>
            <a:ln w="9525">
              <a:solidFill>
                <a:schemeClr val="bg1">
                  <a:lumMod val="75000"/>
                </a:schemeClr>
              </a:solidFill>
              <a:prstDash val="dash"/>
            </a:ln>
          </c:spPr>
        </c:majorGridlines>
        <c:title>
          <c:tx>
            <c:rich>
              <a:bodyPr rot="0" vert="horz"/>
              <a:lstStyle/>
              <a:p>
                <a:pPr algn="ctr">
                  <a:defRPr/>
                </a:pPr>
                <a:r>
                  <a:rPr lang="hu-HU"/>
                  <a:t>per cent</a:t>
                </a:r>
              </a:p>
            </c:rich>
          </c:tx>
          <c:layout>
            <c:manualLayout>
              <c:xMode val="edge"/>
              <c:yMode val="edge"/>
              <c:x val="6.317025603587631E-2"/>
              <c:y val="4.2865012243839887E-4"/>
            </c:manualLayout>
          </c:layout>
          <c:overlay val="0"/>
        </c:title>
        <c:numFmt formatCode="0" sourceLinked="0"/>
        <c:majorTickMark val="out"/>
        <c:minorTickMark val="none"/>
        <c:tickLblPos val="nextTo"/>
        <c:spPr>
          <a:ln>
            <a:solidFill>
              <a:sysClr val="windowText" lastClr="000000"/>
            </a:solidFill>
          </a:ln>
        </c:spPr>
        <c:txPr>
          <a:bodyPr rot="0" vert="horz"/>
          <a:lstStyle/>
          <a:p>
            <a:pPr>
              <a:defRPr/>
            </a:pPr>
            <a:endParaRPr lang="hu-HU"/>
          </a:p>
        </c:txPr>
        <c:crossAx val="492028152"/>
        <c:crosses val="autoZero"/>
        <c:crossBetween val="between"/>
        <c:majorUnit val="4"/>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6"/>
          <c:min val="0"/>
        </c:scaling>
        <c:delete val="0"/>
        <c:axPos val="r"/>
        <c:title>
          <c:tx>
            <c:rich>
              <a:bodyPr rot="0" vert="horz"/>
              <a:lstStyle/>
              <a:p>
                <a:pPr algn="ctr">
                  <a:defRPr/>
                </a:pPr>
                <a:r>
                  <a:rPr lang="hu-HU"/>
                  <a:t>per cent</a:t>
                </a:r>
              </a:p>
            </c:rich>
          </c:tx>
          <c:layout>
            <c:manualLayout>
              <c:xMode val="edge"/>
              <c:yMode val="edge"/>
              <c:x val="0.83436018842015602"/>
              <c:y val="1.6516453961773299E-4"/>
            </c:manualLayout>
          </c:layout>
          <c:overlay val="0"/>
        </c:title>
        <c:numFmt formatCode="0" sourceLinked="0"/>
        <c:majorTickMark val="out"/>
        <c:minorTickMark val="none"/>
        <c:tickLblPos val="nextTo"/>
        <c:spPr>
          <a:ln>
            <a:solidFill>
              <a:sysClr val="windowText" lastClr="000000"/>
            </a:solidFill>
          </a:ln>
        </c:spPr>
        <c:txPr>
          <a:bodyPr rot="0" vert="horz"/>
          <a:lstStyle/>
          <a:p>
            <a:pPr>
              <a:defRPr/>
            </a:pPr>
            <a:endParaRPr lang="hu-HU"/>
          </a:p>
        </c:txPr>
        <c:crossAx val="3"/>
        <c:crosses val="max"/>
        <c:crossBetween val="between"/>
        <c:majorUnit val="2"/>
      </c:valAx>
      <c:spPr>
        <a:noFill/>
        <a:ln>
          <a:solidFill>
            <a:sysClr val="windowText" lastClr="000000"/>
          </a:solidFill>
          <a:prstDash val="solid"/>
        </a:ln>
      </c:spPr>
    </c:plotArea>
    <c:legend>
      <c:legendPos val="b"/>
      <c:layout>
        <c:manualLayout>
          <c:xMode val="edge"/>
          <c:yMode val="edge"/>
          <c:x val="6.7298894815015872E-2"/>
          <c:y val="0.79447104962672321"/>
          <c:w val="0.85492252714183281"/>
          <c:h val="0.18887977252241411"/>
        </c:manualLayout>
      </c:layout>
      <c:overlay val="0"/>
      <c:spPr>
        <a:ln>
          <a:solidFill>
            <a:sysClr val="windowText" lastClr="000000"/>
          </a:solidFill>
        </a:ln>
      </c:spPr>
      <c:txPr>
        <a:bodyPr/>
        <a:lstStyle/>
        <a:p>
          <a:pPr>
            <a:defRPr sz="1400"/>
          </a:pPr>
          <a:endParaRPr lang="hu-HU"/>
        </a:p>
      </c:txPr>
    </c:legend>
    <c:plotVisOnly val="1"/>
    <c:dispBlanksAs val="gap"/>
    <c:showDLblsOverMax val="0"/>
  </c:chart>
  <c:spPr>
    <a:noFill/>
    <a:ln>
      <a:noFill/>
    </a:ln>
  </c:spPr>
  <c:txPr>
    <a:bodyPr/>
    <a:lstStyle/>
    <a:p>
      <a:pPr>
        <a:defRPr sz="1600" b="0" i="0" u="none" strike="noStrike" baseline="0">
          <a:solidFill>
            <a:sysClr val="windowText" lastClr="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4493749999999989E-2"/>
          <c:y val="5.5062561624241411E-2"/>
          <c:w val="0.88531763888888892"/>
          <c:h val="0.60470555555555561"/>
        </c:manualLayout>
      </c:layout>
      <c:lineChart>
        <c:grouping val="standard"/>
        <c:varyColors val="0"/>
        <c:ser>
          <c:idx val="2"/>
          <c:order val="0"/>
          <c:tx>
            <c:strRef>
              <c:f>'17_ábra_chart'!$K$11</c:f>
              <c:strCache>
                <c:ptCount val="1"/>
                <c:pt idx="0">
                  <c:v>Személyi kölcsön</c:v>
                </c:pt>
              </c:strCache>
            </c:strRef>
          </c:tx>
          <c:spPr>
            <a:ln w="25400">
              <a:solidFill>
                <a:schemeClr val="tx2"/>
              </a:solidFill>
              <a:prstDash val="sysDot"/>
            </a:ln>
          </c:spPr>
          <c:marker>
            <c:symbol val="none"/>
          </c:marker>
          <c:cat>
            <c:strRef>
              <c:f>'17_ábra_chart'!$F$12:$F$41</c:f>
              <c:strCache>
                <c:ptCount val="30"/>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c:v>
                </c:pt>
                <c:pt idx="29">
                  <c:v>II</c:v>
                </c:pt>
              </c:strCache>
            </c:strRef>
          </c:cat>
          <c:val>
            <c:numRef>
              <c:f>'17_ábra_chart'!$K$12:$K$41</c:f>
              <c:numCache>
                <c:formatCode>0.00</c:formatCode>
                <c:ptCount val="30"/>
                <c:pt idx="0">
                  <c:v>23.183707227502616</c:v>
                </c:pt>
                <c:pt idx="1">
                  <c:v>21.376164499945986</c:v>
                </c:pt>
                <c:pt idx="2">
                  <c:v>22.002857369712942</c:v>
                </c:pt>
                <c:pt idx="3">
                  <c:v>22.496664653280678</c:v>
                </c:pt>
                <c:pt idx="4">
                  <c:v>22.80589014494284</c:v>
                </c:pt>
                <c:pt idx="5">
                  <c:v>23.101288962463727</c:v>
                </c:pt>
                <c:pt idx="6">
                  <c:v>22.020263916006087</c:v>
                </c:pt>
                <c:pt idx="7">
                  <c:v>22.289345228657879</c:v>
                </c:pt>
                <c:pt idx="8">
                  <c:v>20.800539752210362</c:v>
                </c:pt>
                <c:pt idx="9">
                  <c:v>20.335454043230854</c:v>
                </c:pt>
                <c:pt idx="10">
                  <c:v>19.58065141301941</c:v>
                </c:pt>
                <c:pt idx="11">
                  <c:v>20.358590189848993</c:v>
                </c:pt>
                <c:pt idx="12">
                  <c:v>19.560270152300365</c:v>
                </c:pt>
                <c:pt idx="13">
                  <c:v>18.710771161182578</c:v>
                </c:pt>
                <c:pt idx="14">
                  <c:v>18.4652771986331</c:v>
                </c:pt>
                <c:pt idx="15">
                  <c:v>17.135470982195205</c:v>
                </c:pt>
                <c:pt idx="16">
                  <c:v>16.2468976725782</c:v>
                </c:pt>
                <c:pt idx="17">
                  <c:v>15.622518401927634</c:v>
                </c:pt>
                <c:pt idx="18">
                  <c:v>15.158995376119556</c:v>
                </c:pt>
                <c:pt idx="19">
                  <c:v>14.636794845049282</c:v>
                </c:pt>
                <c:pt idx="20">
                  <c:v>14.423919655428824</c:v>
                </c:pt>
                <c:pt idx="21">
                  <c:v>14.271268775011823</c:v>
                </c:pt>
                <c:pt idx="22">
                  <c:v>14.215398539490467</c:v>
                </c:pt>
                <c:pt idx="23">
                  <c:v>13.817954061017168</c:v>
                </c:pt>
                <c:pt idx="24">
                  <c:v>13.40502568534685</c:v>
                </c:pt>
                <c:pt idx="25">
                  <c:v>13.20440189457123</c:v>
                </c:pt>
                <c:pt idx="26">
                  <c:v>12.31843331492699</c:v>
                </c:pt>
                <c:pt idx="27">
                  <c:v>11.846612224391121</c:v>
                </c:pt>
                <c:pt idx="28">
                  <c:v>12.137605695064195</c:v>
                </c:pt>
                <c:pt idx="29">
                  <c:v>12.177128449346243</c:v>
                </c:pt>
              </c:numCache>
            </c:numRef>
          </c:val>
          <c:smooth val="0"/>
          <c:extLst>
            <c:ext xmlns:c16="http://schemas.microsoft.com/office/drawing/2014/chart" uri="{C3380CC4-5D6E-409C-BE32-E72D297353CC}">
              <c16:uniqueId val="{00000003-519B-438A-AB02-8DDE16A0482B}"/>
            </c:ext>
          </c:extLst>
        </c:ser>
        <c:dLbls>
          <c:showLegendKey val="0"/>
          <c:showVal val="0"/>
          <c:showCatName val="0"/>
          <c:showSerName val="0"/>
          <c:showPercent val="0"/>
          <c:showBubbleSize val="0"/>
        </c:dLbls>
        <c:marker val="1"/>
        <c:smooth val="0"/>
        <c:axId val="492027168"/>
        <c:axId val="1"/>
      </c:lineChart>
      <c:lineChart>
        <c:grouping val="standard"/>
        <c:varyColors val="0"/>
        <c:ser>
          <c:idx val="3"/>
          <c:order val="1"/>
          <c:tx>
            <c:strRef>
              <c:f>'17_ábra_chart'!$G$11</c:f>
              <c:strCache>
                <c:ptCount val="1"/>
                <c:pt idx="0">
                  <c:v>Lakáshitel - változó kamatozás vagy legfeljebb egy éves kamatfixálás (jobb skála)</c:v>
                </c:pt>
              </c:strCache>
            </c:strRef>
          </c:tx>
          <c:spPr>
            <a:ln w="25400">
              <a:solidFill>
                <a:schemeClr val="tx2"/>
              </a:solidFill>
            </a:ln>
          </c:spPr>
          <c:marker>
            <c:symbol val="none"/>
          </c:marker>
          <c:cat>
            <c:strRef>
              <c:f>'17_ábra_chart'!$F$12:$F$41</c:f>
              <c:strCache>
                <c:ptCount val="30"/>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c:v>
                </c:pt>
                <c:pt idx="29">
                  <c:v>II</c:v>
                </c:pt>
              </c:strCache>
            </c:strRef>
          </c:cat>
          <c:val>
            <c:numRef>
              <c:f>'17_ábra_chart'!$G$12:$G$41</c:f>
              <c:numCache>
                <c:formatCode>0.00</c:formatCode>
                <c:ptCount val="30"/>
                <c:pt idx="0">
                  <c:v>5.6682148234083254</c:v>
                </c:pt>
                <c:pt idx="1">
                  <c:v>5.8422723439984265</c:v>
                </c:pt>
                <c:pt idx="2">
                  <c:v>5.7780950602527561</c:v>
                </c:pt>
                <c:pt idx="3">
                  <c:v>5.7994949345101841</c:v>
                </c:pt>
                <c:pt idx="4">
                  <c:v>5.9782750929250108</c:v>
                </c:pt>
                <c:pt idx="5">
                  <c:v>5.6785702667283608</c:v>
                </c:pt>
                <c:pt idx="6">
                  <c:v>5.3971113520656537</c:v>
                </c:pt>
                <c:pt idx="7">
                  <c:v>5.2299501480491868</c:v>
                </c:pt>
                <c:pt idx="8">
                  <c:v>4.8015863338763163</c:v>
                </c:pt>
                <c:pt idx="9">
                  <c:v>4.7223149223455927</c:v>
                </c:pt>
                <c:pt idx="10">
                  <c:v>4.2917488142144151</c:v>
                </c:pt>
                <c:pt idx="11">
                  <c:v>4.1873512473188796</c:v>
                </c:pt>
                <c:pt idx="12">
                  <c:v>3.9555383960334987</c:v>
                </c:pt>
                <c:pt idx="13">
                  <c:v>3.6265588136849845</c:v>
                </c:pt>
                <c:pt idx="14">
                  <c:v>3.275181704437657</c:v>
                </c:pt>
                <c:pt idx="15">
                  <c:v>3.4244993018943632</c:v>
                </c:pt>
                <c:pt idx="16">
                  <c:v>3.5254289837538453</c:v>
                </c:pt>
                <c:pt idx="17">
                  <c:v>3.5918340386195382</c:v>
                </c:pt>
                <c:pt idx="18">
                  <c:v>3.5630058908637627</c:v>
                </c:pt>
                <c:pt idx="19">
                  <c:v>3.579491494918186</c:v>
                </c:pt>
                <c:pt idx="20">
                  <c:v>3.3710974814284893</c:v>
                </c:pt>
                <c:pt idx="21">
                  <c:v>3.3405160354845904</c:v>
                </c:pt>
                <c:pt idx="22">
                  <c:v>3.2744422882721484</c:v>
                </c:pt>
                <c:pt idx="23">
                  <c:v>3.168201520374605</c:v>
                </c:pt>
                <c:pt idx="24">
                  <c:v>3.0356291573330085</c:v>
                </c:pt>
                <c:pt idx="25">
                  <c:v>3.0859630525396531</c:v>
                </c:pt>
                <c:pt idx="26">
                  <c:v>3.2813531196924939</c:v>
                </c:pt>
                <c:pt idx="27">
                  <c:v>3.1792070345440901</c:v>
                </c:pt>
                <c:pt idx="28">
                  <c:v>3.5130946789301043</c:v>
                </c:pt>
                <c:pt idx="29">
                  <c:v>3.3940112634377582</c:v>
                </c:pt>
              </c:numCache>
            </c:numRef>
          </c:val>
          <c:smooth val="0"/>
          <c:extLst>
            <c:ext xmlns:c16="http://schemas.microsoft.com/office/drawing/2014/chart" uri="{C3380CC4-5D6E-409C-BE32-E72D297353CC}">
              <c16:uniqueId val="{00000001-519B-438A-AB02-8DDE16A0482B}"/>
            </c:ext>
          </c:extLst>
        </c:ser>
        <c:ser>
          <c:idx val="1"/>
          <c:order val="2"/>
          <c:tx>
            <c:strRef>
              <c:f>'17_ábra_chart'!$H$11</c:f>
              <c:strCache>
                <c:ptCount val="1"/>
                <c:pt idx="0">
                  <c:v>Lakáshitel - 1 éven túl - maximum 5 évre fixált kamatozás (jobb skála)</c:v>
                </c:pt>
              </c:strCache>
            </c:strRef>
          </c:tx>
          <c:spPr>
            <a:ln w="25400">
              <a:solidFill>
                <a:schemeClr val="accent3"/>
              </a:solidFill>
            </a:ln>
          </c:spPr>
          <c:marker>
            <c:symbol val="none"/>
          </c:marker>
          <c:cat>
            <c:strRef>
              <c:f>'17_ábra_chart'!$F$12:$F$41</c:f>
              <c:strCache>
                <c:ptCount val="30"/>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c:v>
                </c:pt>
                <c:pt idx="29">
                  <c:v>II</c:v>
                </c:pt>
              </c:strCache>
            </c:strRef>
          </c:cat>
          <c:val>
            <c:numRef>
              <c:f>'17_ábra_chart'!$H$12:$H$41</c:f>
              <c:numCache>
                <c:formatCode>0.00</c:formatCode>
                <c:ptCount val="30"/>
                <c:pt idx="0">
                  <c:v>3.9107311314331255</c:v>
                </c:pt>
                <c:pt idx="1">
                  <c:v>4.8670634764867122</c:v>
                </c:pt>
                <c:pt idx="2">
                  <c:v>5.1691175153044799</c:v>
                </c:pt>
                <c:pt idx="3">
                  <c:v>5.3906971412856368</c:v>
                </c:pt>
                <c:pt idx="4">
                  <c:v>5.6632109908714892</c:v>
                </c:pt>
                <c:pt idx="5">
                  <c:v>5.912890182054654</c:v>
                </c:pt>
                <c:pt idx="6">
                  <c:v>5.0891623972044879</c:v>
                </c:pt>
                <c:pt idx="7">
                  <c:v>5.4032158445561373</c:v>
                </c:pt>
                <c:pt idx="8">
                  <c:v>4.4221059874526727</c:v>
                </c:pt>
                <c:pt idx="9">
                  <c:v>4.7186523265856515</c:v>
                </c:pt>
                <c:pt idx="10">
                  <c:v>4.6192933995211201</c:v>
                </c:pt>
                <c:pt idx="11">
                  <c:v>4.663413347463834</c:v>
                </c:pt>
                <c:pt idx="12">
                  <c:v>4.8147680833533402</c:v>
                </c:pt>
                <c:pt idx="13">
                  <c:v>4.7145376111217852</c:v>
                </c:pt>
                <c:pt idx="14">
                  <c:v>4.7369551586539824</c:v>
                </c:pt>
                <c:pt idx="15">
                  <c:v>4.7516518686091009</c:v>
                </c:pt>
                <c:pt idx="16">
                  <c:v>5.0262159251037488</c:v>
                </c:pt>
                <c:pt idx="17">
                  <c:v>5.2399683706168165</c:v>
                </c:pt>
                <c:pt idx="18">
                  <c:v>5.1711737551245749</c:v>
                </c:pt>
                <c:pt idx="19">
                  <c:v>4.7098233878012312</c:v>
                </c:pt>
                <c:pt idx="20">
                  <c:v>4.0923957392511996</c:v>
                </c:pt>
                <c:pt idx="21">
                  <c:v>4.179144598187909</c:v>
                </c:pt>
                <c:pt idx="22">
                  <c:v>4.211049835223589</c:v>
                </c:pt>
                <c:pt idx="23">
                  <c:v>4.0595588457269116</c:v>
                </c:pt>
                <c:pt idx="24">
                  <c:v>3.4752092023978278</c:v>
                </c:pt>
                <c:pt idx="25">
                  <c:v>3.058561675681704</c:v>
                </c:pt>
                <c:pt idx="26">
                  <c:v>2.6519069247391331</c:v>
                </c:pt>
                <c:pt idx="27">
                  <c:v>2.8003321035716531</c:v>
                </c:pt>
                <c:pt idx="28">
                  <c:v>2.9770929416636465</c:v>
                </c:pt>
                <c:pt idx="29">
                  <c:v>3.374841761590786</c:v>
                </c:pt>
              </c:numCache>
            </c:numRef>
          </c:val>
          <c:smooth val="0"/>
          <c:extLst>
            <c:ext xmlns:c16="http://schemas.microsoft.com/office/drawing/2014/chart" uri="{C3380CC4-5D6E-409C-BE32-E72D297353CC}">
              <c16:uniqueId val="{00000000-519B-438A-AB02-8DDE16A0482B}"/>
            </c:ext>
          </c:extLst>
        </c:ser>
        <c:ser>
          <c:idx val="4"/>
          <c:order val="3"/>
          <c:tx>
            <c:strRef>
              <c:f>'17_ábra_chart'!$I$11</c:f>
              <c:strCache>
                <c:ptCount val="1"/>
                <c:pt idx="0">
                  <c:v>Lakáshitel - 5 éven túl fixált kamatozás (jobb skála)</c:v>
                </c:pt>
              </c:strCache>
            </c:strRef>
          </c:tx>
          <c:spPr>
            <a:ln w="25400">
              <a:solidFill>
                <a:schemeClr val="accent3"/>
              </a:solidFill>
              <a:prstDash val="dash"/>
            </a:ln>
          </c:spPr>
          <c:marker>
            <c:symbol val="none"/>
          </c:marker>
          <c:cat>
            <c:strRef>
              <c:f>'17_ábra_chart'!$F$12:$F$41</c:f>
              <c:strCache>
                <c:ptCount val="30"/>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c:v>
                </c:pt>
                <c:pt idx="29">
                  <c:v>II</c:v>
                </c:pt>
              </c:strCache>
            </c:strRef>
          </c:cat>
          <c:val>
            <c:numRef>
              <c:f>'17_ábra_chart'!$I$12:$I$41</c:f>
              <c:numCache>
                <c:formatCode>0.00</c:formatCode>
                <c:ptCount val="30"/>
                <c:pt idx="0">
                  <c:v>2.4505232012589326</c:v>
                </c:pt>
                <c:pt idx="1">
                  <c:v>3.2376911984684056</c:v>
                </c:pt>
                <c:pt idx="2">
                  <c:v>3.3653891817965018</c:v>
                </c:pt>
                <c:pt idx="3">
                  <c:v>3.0554030347535126</c:v>
                </c:pt>
                <c:pt idx="4">
                  <c:v>3.0283874282592294</c:v>
                </c:pt>
                <c:pt idx="5">
                  <c:v>3.3464812701301421</c:v>
                </c:pt>
                <c:pt idx="6">
                  <c:v>2.545218948148944</c:v>
                </c:pt>
                <c:pt idx="7">
                  <c:v>2.8422949047261881</c:v>
                </c:pt>
                <c:pt idx="8">
                  <c:v>2.441519229833621</c:v>
                </c:pt>
                <c:pt idx="9">
                  <c:v>2.9722641849936915</c:v>
                </c:pt>
                <c:pt idx="10">
                  <c:v>3.1530532673457645</c:v>
                </c:pt>
                <c:pt idx="11">
                  <c:v>3.5624133398247757</c:v>
                </c:pt>
                <c:pt idx="12">
                  <c:v>3.8743828369384761</c:v>
                </c:pt>
                <c:pt idx="13">
                  <c:v>3.5172876762719048</c:v>
                </c:pt>
                <c:pt idx="14">
                  <c:v>3.4369084337017926</c:v>
                </c:pt>
                <c:pt idx="15">
                  <c:v>3.6809733232130935</c:v>
                </c:pt>
                <c:pt idx="16">
                  <c:v>3.9206366307743945</c:v>
                </c:pt>
                <c:pt idx="17">
                  <c:v>4.3887708598797603</c:v>
                </c:pt>
                <c:pt idx="18">
                  <c:v>4.691109184982805</c:v>
                </c:pt>
                <c:pt idx="19">
                  <c:v>4.2890587157987889</c:v>
                </c:pt>
                <c:pt idx="20">
                  <c:v>3.5282899175984914</c:v>
                </c:pt>
                <c:pt idx="21">
                  <c:v>3.7949781987750488</c:v>
                </c:pt>
                <c:pt idx="22">
                  <c:v>3.8355298055745233</c:v>
                </c:pt>
                <c:pt idx="23">
                  <c:v>3.8384464217023377</c:v>
                </c:pt>
                <c:pt idx="24">
                  <c:v>3.6003651912089065</c:v>
                </c:pt>
                <c:pt idx="25">
                  <c:v>3.0346524009911193</c:v>
                </c:pt>
                <c:pt idx="26">
                  <c:v>2.5049552721414106</c:v>
                </c:pt>
                <c:pt idx="27">
                  <c:v>2.5417083317840614</c:v>
                </c:pt>
                <c:pt idx="28">
                  <c:v>3.0360923081814737</c:v>
                </c:pt>
                <c:pt idx="29">
                  <c:v>2.9777776603759394</c:v>
                </c:pt>
              </c:numCache>
            </c:numRef>
          </c:val>
          <c:smooth val="0"/>
          <c:extLst>
            <c:ext xmlns:c16="http://schemas.microsoft.com/office/drawing/2014/chart" uri="{C3380CC4-5D6E-409C-BE32-E72D297353CC}">
              <c16:uniqueId val="{00000002-519B-438A-AB02-8DDE16A0482B}"/>
            </c:ext>
          </c:extLst>
        </c:ser>
        <c:ser>
          <c:idx val="0"/>
          <c:order val="4"/>
          <c:tx>
            <c:strRef>
              <c:f>'17_ábra_chart'!$J$11</c:f>
              <c:strCache>
                <c:ptCount val="1"/>
                <c:pt idx="0">
                  <c:v>Minősített Fogyasztóbarát Lakáshitel (jobb skála)</c:v>
                </c:pt>
              </c:strCache>
            </c:strRef>
          </c:tx>
          <c:spPr>
            <a:ln>
              <a:solidFill>
                <a:srgbClr val="7030A0"/>
              </a:solidFill>
            </a:ln>
          </c:spPr>
          <c:marker>
            <c:symbol val="circle"/>
            <c:size val="6"/>
            <c:spPr>
              <a:solidFill>
                <a:schemeClr val="accent1">
                  <a:lumMod val="20000"/>
                  <a:lumOff val="80000"/>
                </a:schemeClr>
              </a:solidFill>
              <a:ln>
                <a:solidFill>
                  <a:srgbClr val="7030A0"/>
                </a:solidFill>
              </a:ln>
            </c:spPr>
          </c:marker>
          <c:val>
            <c:numRef>
              <c:f>'17_ábra_chart'!$J$12:$J$41</c:f>
              <c:numCache>
                <c:formatCode>0.00</c:formatCode>
                <c:ptCount val="30"/>
                <c:pt idx="23">
                  <c:v>3.4901416690354603</c:v>
                </c:pt>
                <c:pt idx="24">
                  <c:v>2.9411972902539061</c:v>
                </c:pt>
                <c:pt idx="25">
                  <c:v>2.5926201572003054</c:v>
                </c:pt>
                <c:pt idx="26">
                  <c:v>2.1200434967419102</c:v>
                </c:pt>
                <c:pt idx="27">
                  <c:v>2.3327400994756489</c:v>
                </c:pt>
                <c:pt idx="28">
                  <c:v>2.832988353458767</c:v>
                </c:pt>
                <c:pt idx="29">
                  <c:v>2.784586720632702</c:v>
                </c:pt>
              </c:numCache>
            </c:numRef>
          </c:val>
          <c:smooth val="0"/>
          <c:extLst>
            <c:ext xmlns:c16="http://schemas.microsoft.com/office/drawing/2014/chart" uri="{C3380CC4-5D6E-409C-BE32-E72D297353CC}">
              <c16:uniqueId val="{00000000-48FC-4E49-9502-C4E7B0093684}"/>
            </c:ext>
          </c:extLst>
        </c:ser>
        <c:dLbls>
          <c:showLegendKey val="0"/>
          <c:showVal val="0"/>
          <c:showCatName val="0"/>
          <c:showSerName val="0"/>
          <c:showPercent val="0"/>
          <c:showBubbleSize val="0"/>
        </c:dLbls>
        <c:marker val="1"/>
        <c:smooth val="0"/>
        <c:axId val="3"/>
        <c:axId val="4"/>
      </c:lineChart>
      <c:catAx>
        <c:axId val="492027168"/>
        <c:scaling>
          <c:orientation val="minMax"/>
        </c:scaling>
        <c:delete val="0"/>
        <c:axPos val="b"/>
        <c:numFmt formatCode="General" sourceLinked="1"/>
        <c:majorTickMark val="out"/>
        <c:minorTickMark val="none"/>
        <c:tickLblPos val="low"/>
        <c:spPr>
          <a:ln>
            <a:solidFill>
              <a:schemeClr val="bg1">
                <a:lumMod val="50000"/>
              </a:schemeClr>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24"/>
          <c:min val="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százalékpont</a:t>
                </a:r>
              </a:p>
            </c:rich>
          </c:tx>
          <c:layout>
            <c:manualLayout>
              <c:xMode val="edge"/>
              <c:yMode val="edge"/>
              <c:x val="7.1989166666666674E-2"/>
              <c:y val="4.3148148148148142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2027168"/>
        <c:crosses val="autoZero"/>
        <c:crossBetween val="between"/>
        <c:majorUnit val="3"/>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8"/>
          <c:min val="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százalékpont</a:t>
                </a:r>
              </a:p>
            </c:rich>
          </c:tx>
          <c:layout>
            <c:manualLayout>
              <c:xMode val="edge"/>
              <c:yMode val="edge"/>
              <c:x val="0.79399240321495745"/>
              <c:y val="1.6711188503160153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1"/>
      </c:valAx>
      <c:spPr>
        <a:noFill/>
        <a:ln>
          <a:solidFill>
            <a:sysClr val="windowText" lastClr="000000"/>
          </a:solidFill>
          <a:prstDash val="solid"/>
        </a:ln>
      </c:spPr>
    </c:plotArea>
    <c:legend>
      <c:legendPos val="b"/>
      <c:layout>
        <c:manualLayout>
          <c:xMode val="edge"/>
          <c:yMode val="edge"/>
          <c:x val="5.8237083333333335E-2"/>
          <c:y val="0.80530092592592595"/>
          <c:w val="0.89919626064208391"/>
          <c:h val="0.18486637821425689"/>
        </c:manualLayout>
      </c:layout>
      <c:overlay val="0"/>
      <c:spPr>
        <a:ln>
          <a:solidFill>
            <a:sysClr val="windowText" lastClr="000000"/>
          </a:solidFill>
        </a:ln>
      </c:spPr>
      <c:txPr>
        <a:bodyPr/>
        <a:lstStyle/>
        <a:p>
          <a:pPr>
            <a:defRPr sz="14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626527777777778E-2"/>
          <c:y val="5.6164586359725009E-2"/>
          <c:w val="0.84983237642654263"/>
          <c:h val="0.66598156711892498"/>
        </c:manualLayout>
      </c:layout>
      <c:barChart>
        <c:barDir val="col"/>
        <c:grouping val="stacked"/>
        <c:varyColors val="0"/>
        <c:ser>
          <c:idx val="0"/>
          <c:order val="0"/>
          <c:tx>
            <c:strRef>
              <c:f>'2_ábra_chart'!$F$8</c:f>
              <c:strCache>
                <c:ptCount val="1"/>
                <c:pt idx="0">
                  <c:v>Tranzakció – HUF</c:v>
                </c:pt>
              </c:strCache>
            </c:strRef>
          </c:tx>
          <c:spPr>
            <a:solidFill>
              <a:schemeClr val="accent1"/>
            </a:solidFill>
            <a:ln>
              <a:solidFill>
                <a:schemeClr val="tx1"/>
              </a:solidFill>
            </a:ln>
          </c:spPr>
          <c:invertIfNegative val="0"/>
          <c:cat>
            <c:strRef>
              <c:f>'2_ábra_chart'!$E$18:$E$55</c:f>
              <c:strCache>
                <c:ptCount val="38"/>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strCache>
            </c:strRef>
          </c:cat>
          <c:val>
            <c:numRef>
              <c:f>'2_ábra_chart'!$F$18:$F$55</c:f>
              <c:numCache>
                <c:formatCode>#,##0.0</c:formatCode>
                <c:ptCount val="38"/>
                <c:pt idx="0">
                  <c:v>104.80504414799999</c:v>
                </c:pt>
                <c:pt idx="1">
                  <c:v>-170.967072194</c:v>
                </c:pt>
                <c:pt idx="2">
                  <c:v>127.54972432500001</c:v>
                </c:pt>
                <c:pt idx="3">
                  <c:v>26.166508875000002</c:v>
                </c:pt>
                <c:pt idx="4">
                  <c:v>103.10342006099999</c:v>
                </c:pt>
                <c:pt idx="5">
                  <c:v>-76.219270957999996</c:v>
                </c:pt>
                <c:pt idx="6">
                  <c:v>-13.89827043</c:v>
                </c:pt>
                <c:pt idx="7">
                  <c:v>-29.978057325999998</c:v>
                </c:pt>
                <c:pt idx="8">
                  <c:v>30.988511538999997</c:v>
                </c:pt>
                <c:pt idx="9">
                  <c:v>13.082817000000002</c:v>
                </c:pt>
                <c:pt idx="10">
                  <c:v>85.810011000000003</c:v>
                </c:pt>
                <c:pt idx="11">
                  <c:v>-35.727745000000006</c:v>
                </c:pt>
                <c:pt idx="12">
                  <c:v>-118.355626</c:v>
                </c:pt>
                <c:pt idx="13">
                  <c:v>-23.276919999999997</c:v>
                </c:pt>
                <c:pt idx="14">
                  <c:v>580.390085</c:v>
                </c:pt>
                <c:pt idx="15">
                  <c:v>-78.612899999999996</c:v>
                </c:pt>
                <c:pt idx="16">
                  <c:v>-11.519972000000001</c:v>
                </c:pt>
                <c:pt idx="17">
                  <c:v>32.337559999999996</c:v>
                </c:pt>
                <c:pt idx="18">
                  <c:v>98.633120000000005</c:v>
                </c:pt>
                <c:pt idx="19">
                  <c:v>179.29486700000001</c:v>
                </c:pt>
                <c:pt idx="20">
                  <c:v>-15.200000000000003</c:v>
                </c:pt>
                <c:pt idx="21">
                  <c:v>-170.5</c:v>
                </c:pt>
                <c:pt idx="22">
                  <c:v>104.223401</c:v>
                </c:pt>
                <c:pt idx="23">
                  <c:v>58.716033000000003</c:v>
                </c:pt>
                <c:pt idx="24">
                  <c:v>114.40027500000001</c:v>
                </c:pt>
                <c:pt idx="25">
                  <c:v>19.431216000000003</c:v>
                </c:pt>
                <c:pt idx="26">
                  <c:v>165.33251000000001</c:v>
                </c:pt>
                <c:pt idx="27">
                  <c:v>5.4653819999999982</c:v>
                </c:pt>
                <c:pt idx="28">
                  <c:v>28.246229080999999</c:v>
                </c:pt>
                <c:pt idx="29">
                  <c:v>8.3758433849999996</c:v>
                </c:pt>
                <c:pt idx="30">
                  <c:v>121.25423493699999</c:v>
                </c:pt>
                <c:pt idx="31">
                  <c:v>91.593141524000004</c:v>
                </c:pt>
                <c:pt idx="32">
                  <c:v>119.92017962</c:v>
                </c:pt>
                <c:pt idx="33">
                  <c:v>143.02697593400001</c:v>
                </c:pt>
                <c:pt idx="34">
                  <c:v>274.83658141000001</c:v>
                </c:pt>
                <c:pt idx="35">
                  <c:v>137.05240082700001</c:v>
                </c:pt>
                <c:pt idx="36">
                  <c:v>163.12733477800001</c:v>
                </c:pt>
                <c:pt idx="37">
                  <c:v>255.94004688999999</c:v>
                </c:pt>
              </c:numCache>
            </c:numRef>
          </c:val>
          <c:extLst>
            <c:ext xmlns:c16="http://schemas.microsoft.com/office/drawing/2014/chart" uri="{C3380CC4-5D6E-409C-BE32-E72D297353CC}">
              <c16:uniqueId val="{00000000-4B0E-4225-92A8-CE71BD569E9F}"/>
            </c:ext>
          </c:extLst>
        </c:ser>
        <c:ser>
          <c:idx val="1"/>
          <c:order val="1"/>
          <c:tx>
            <c:strRef>
              <c:f>'2_ábra_chart'!$G$8</c:f>
              <c:strCache>
                <c:ptCount val="1"/>
                <c:pt idx="0">
                  <c:v>Tranzakció – FX</c:v>
                </c:pt>
              </c:strCache>
            </c:strRef>
          </c:tx>
          <c:spPr>
            <a:solidFill>
              <a:schemeClr val="accent3"/>
            </a:solidFill>
            <a:ln>
              <a:solidFill>
                <a:schemeClr val="tx1"/>
              </a:solidFill>
            </a:ln>
          </c:spPr>
          <c:invertIfNegative val="0"/>
          <c:cat>
            <c:strRef>
              <c:f>'2_ábra_chart'!$E$18:$E$55</c:f>
              <c:strCache>
                <c:ptCount val="38"/>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strCache>
            </c:strRef>
          </c:cat>
          <c:val>
            <c:numRef>
              <c:f>'2_ábra_chart'!$G$18:$G$55</c:f>
              <c:numCache>
                <c:formatCode>#,##0.0</c:formatCode>
                <c:ptCount val="38"/>
                <c:pt idx="0">
                  <c:v>-136.60148581600001</c:v>
                </c:pt>
                <c:pt idx="1">
                  <c:v>35.115391579000004</c:v>
                </c:pt>
                <c:pt idx="2">
                  <c:v>-104.902319492</c:v>
                </c:pt>
                <c:pt idx="3">
                  <c:v>-71.765624454000019</c:v>
                </c:pt>
                <c:pt idx="4">
                  <c:v>-212.15523172100001</c:v>
                </c:pt>
                <c:pt idx="5">
                  <c:v>4.8416020250000003</c:v>
                </c:pt>
                <c:pt idx="6">
                  <c:v>6.7558131830000008</c:v>
                </c:pt>
                <c:pt idx="7">
                  <c:v>-68.906297563999999</c:v>
                </c:pt>
                <c:pt idx="8">
                  <c:v>-152.63123796299999</c:v>
                </c:pt>
                <c:pt idx="9">
                  <c:v>-107.84042258599999</c:v>
                </c:pt>
                <c:pt idx="10">
                  <c:v>-136.47364351800002</c:v>
                </c:pt>
                <c:pt idx="11">
                  <c:v>-62.207079213</c:v>
                </c:pt>
                <c:pt idx="12">
                  <c:v>36.777774231999999</c:v>
                </c:pt>
                <c:pt idx="13">
                  <c:v>-34.675844318000003</c:v>
                </c:pt>
                <c:pt idx="14">
                  <c:v>-344.70446514399998</c:v>
                </c:pt>
                <c:pt idx="15">
                  <c:v>-107.68971370700001</c:v>
                </c:pt>
                <c:pt idx="16">
                  <c:v>-77.938188483000005</c:v>
                </c:pt>
                <c:pt idx="17">
                  <c:v>11.643238272000001</c:v>
                </c:pt>
                <c:pt idx="18">
                  <c:v>-3.2538229349999988</c:v>
                </c:pt>
                <c:pt idx="19">
                  <c:v>-77.050600400000008</c:v>
                </c:pt>
                <c:pt idx="20">
                  <c:v>-189</c:v>
                </c:pt>
                <c:pt idx="21">
                  <c:v>-51.400000000000006</c:v>
                </c:pt>
                <c:pt idx="22">
                  <c:v>-84.874885930999994</c:v>
                </c:pt>
                <c:pt idx="23">
                  <c:v>-105.0446233</c:v>
                </c:pt>
                <c:pt idx="24">
                  <c:v>-22.514961040000003</c:v>
                </c:pt>
                <c:pt idx="25">
                  <c:v>-53.690340090000007</c:v>
                </c:pt>
                <c:pt idx="26" formatCode="#,##0">
                  <c:v>-67.801131940000005</c:v>
                </c:pt>
                <c:pt idx="27">
                  <c:v>83.104308626000005</c:v>
                </c:pt>
                <c:pt idx="28">
                  <c:v>79.748303321000009</c:v>
                </c:pt>
                <c:pt idx="29">
                  <c:v>109.86378915100001</c:v>
                </c:pt>
                <c:pt idx="30">
                  <c:v>75.859200082000001</c:v>
                </c:pt>
                <c:pt idx="31">
                  <c:v>100.48838056199999</c:v>
                </c:pt>
                <c:pt idx="32">
                  <c:v>15.141583977</c:v>
                </c:pt>
                <c:pt idx="33">
                  <c:v>121.30923271899999</c:v>
                </c:pt>
                <c:pt idx="34">
                  <c:v>38.297844982000001</c:v>
                </c:pt>
                <c:pt idx="35">
                  <c:v>45.965742646000002</c:v>
                </c:pt>
                <c:pt idx="36">
                  <c:v>56.704620663</c:v>
                </c:pt>
                <c:pt idx="37">
                  <c:v>179.116474525</c:v>
                </c:pt>
              </c:numCache>
            </c:numRef>
          </c:val>
          <c:extLst>
            <c:ext xmlns:c16="http://schemas.microsoft.com/office/drawing/2014/chart" uri="{C3380CC4-5D6E-409C-BE32-E72D297353CC}">
              <c16:uniqueId val="{00000001-4B0E-4225-92A8-CE71BD569E9F}"/>
            </c:ext>
          </c:extLst>
        </c:ser>
        <c:ser>
          <c:idx val="3"/>
          <c:order val="3"/>
          <c:tx>
            <c:strRef>
              <c:f>'2_ábra_chart'!$I$8</c:f>
              <c:strCache>
                <c:ptCount val="1"/>
                <c:pt idx="0">
                  <c:v>Egyéb állományváltozás</c:v>
                </c:pt>
              </c:strCache>
            </c:strRef>
          </c:tx>
          <c:spPr>
            <a:solidFill>
              <a:srgbClr val="0C2148"/>
            </a:solidFill>
            <a:ln>
              <a:solidFill>
                <a:schemeClr val="tx1"/>
              </a:solidFill>
            </a:ln>
          </c:spPr>
          <c:invertIfNegative val="0"/>
          <c:cat>
            <c:strRef>
              <c:f>'2_ábra_chart'!$E$18:$E$55</c:f>
              <c:strCache>
                <c:ptCount val="38"/>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strCache>
            </c:strRef>
          </c:cat>
          <c:val>
            <c:numRef>
              <c:f>'2_ábra_chart'!$I$18:$I$55</c:f>
              <c:numCache>
                <c:formatCode>#,##0.0</c:formatCode>
                <c:ptCount val="38"/>
                <c:pt idx="0">
                  <c:v>-56.905928151829485</c:v>
                </c:pt>
                <c:pt idx="1">
                  <c:v>-19.060145472560748</c:v>
                </c:pt>
                <c:pt idx="2">
                  <c:v>-29.045988262050521</c:v>
                </c:pt>
                <c:pt idx="3">
                  <c:v>-41.613484265073851</c:v>
                </c:pt>
                <c:pt idx="4">
                  <c:v>-24.738521428777617</c:v>
                </c:pt>
                <c:pt idx="5">
                  <c:v>-12.321249603661727</c:v>
                </c:pt>
                <c:pt idx="6">
                  <c:v>-11.845281395039589</c:v>
                </c:pt>
                <c:pt idx="7">
                  <c:v>-27.710097181681377</c:v>
                </c:pt>
                <c:pt idx="8">
                  <c:v>-29.109231670800682</c:v>
                </c:pt>
                <c:pt idx="9">
                  <c:v>-33.579812273560748</c:v>
                </c:pt>
                <c:pt idx="10">
                  <c:v>-32.960074555996869</c:v>
                </c:pt>
                <c:pt idx="11">
                  <c:v>-61.289158094926904</c:v>
                </c:pt>
                <c:pt idx="12">
                  <c:v>0.57251138788792844</c:v>
                </c:pt>
                <c:pt idx="13">
                  <c:v>-42.712590228569006</c:v>
                </c:pt>
                <c:pt idx="14">
                  <c:v>-51.893047068658404</c:v>
                </c:pt>
                <c:pt idx="15">
                  <c:v>-115.62849337858475</c:v>
                </c:pt>
                <c:pt idx="16">
                  <c:v>-61.114429103742935</c:v>
                </c:pt>
                <c:pt idx="17">
                  <c:v>-90.489249916331772</c:v>
                </c:pt>
                <c:pt idx="18">
                  <c:v>-41.216781698064352</c:v>
                </c:pt>
                <c:pt idx="19">
                  <c:v>-99.194823696305889</c:v>
                </c:pt>
                <c:pt idx="20">
                  <c:v>-93.43245389931792</c:v>
                </c:pt>
                <c:pt idx="21">
                  <c:v>-64.100295705517311</c:v>
                </c:pt>
                <c:pt idx="22">
                  <c:v>-39.845959792648188</c:v>
                </c:pt>
                <c:pt idx="23">
                  <c:v>-216.72404608774858</c:v>
                </c:pt>
                <c:pt idx="24">
                  <c:v>-27.314294629937727</c:v>
                </c:pt>
                <c:pt idx="25">
                  <c:v>-76.163555139385721</c:v>
                </c:pt>
                <c:pt idx="26">
                  <c:v>-59.99767201422911</c:v>
                </c:pt>
                <c:pt idx="27">
                  <c:v>-76.39675177592386</c:v>
                </c:pt>
                <c:pt idx="28">
                  <c:v>-6.2574757956246003</c:v>
                </c:pt>
                <c:pt idx="29">
                  <c:v>-16.112755353932144</c:v>
                </c:pt>
                <c:pt idx="30">
                  <c:v>-20.564060669044366</c:v>
                </c:pt>
                <c:pt idx="31">
                  <c:v>-8.5408026116024232</c:v>
                </c:pt>
                <c:pt idx="32">
                  <c:v>-13.118059700659515</c:v>
                </c:pt>
                <c:pt idx="33">
                  <c:v>-19.840123968197325</c:v>
                </c:pt>
                <c:pt idx="34">
                  <c:v>9.8465995464294451</c:v>
                </c:pt>
                <c:pt idx="35">
                  <c:v>-32.895623380091607</c:v>
                </c:pt>
                <c:pt idx="36">
                  <c:v>-39.456003297265823</c:v>
                </c:pt>
                <c:pt idx="37">
                  <c:v>-10.945944365443381</c:v>
                </c:pt>
              </c:numCache>
            </c:numRef>
          </c:val>
          <c:extLst>
            <c:ext xmlns:c16="http://schemas.microsoft.com/office/drawing/2014/chart" uri="{C3380CC4-5D6E-409C-BE32-E72D297353CC}">
              <c16:uniqueId val="{00000002-4B0E-4225-92A8-CE71BD569E9F}"/>
            </c:ext>
          </c:extLst>
        </c:ser>
        <c:dLbls>
          <c:showLegendKey val="0"/>
          <c:showVal val="0"/>
          <c:showCatName val="0"/>
          <c:showSerName val="0"/>
          <c:showPercent val="0"/>
          <c:showBubbleSize val="0"/>
        </c:dLbls>
        <c:gapWidth val="100"/>
        <c:overlap val="100"/>
        <c:axId val="480433392"/>
        <c:axId val="1"/>
      </c:barChart>
      <c:lineChart>
        <c:grouping val="standard"/>
        <c:varyColors val="0"/>
        <c:ser>
          <c:idx val="2"/>
          <c:order val="2"/>
          <c:tx>
            <c:strRef>
              <c:f>'2_ábra_chart'!$H$8</c:f>
              <c:strCache>
                <c:ptCount val="1"/>
                <c:pt idx="0">
                  <c:v>Tranzakciók összesen</c:v>
                </c:pt>
              </c:strCache>
            </c:strRef>
          </c:tx>
          <c:spPr>
            <a:ln w="25400">
              <a:solidFill>
                <a:sysClr val="windowText" lastClr="000000"/>
              </a:solidFill>
            </a:ln>
          </c:spPr>
          <c:marker>
            <c:symbol val="none"/>
          </c:marker>
          <c:cat>
            <c:strRef>
              <c:f>'2_ábra_chart'!$E$18:$E$55</c:f>
              <c:strCache>
                <c:ptCount val="38"/>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strCache>
            </c:strRef>
          </c:cat>
          <c:val>
            <c:numRef>
              <c:f>'2_ábra_chart'!$H$18:$H$55</c:f>
              <c:numCache>
                <c:formatCode>#,##0.0</c:formatCode>
                <c:ptCount val="38"/>
                <c:pt idx="0">
                  <c:v>-31.796441668000014</c:v>
                </c:pt>
                <c:pt idx="1">
                  <c:v>-135.85168061499999</c:v>
                </c:pt>
                <c:pt idx="2">
                  <c:v>22.64740483300001</c:v>
                </c:pt>
                <c:pt idx="3">
                  <c:v>-45.599115579000014</c:v>
                </c:pt>
                <c:pt idx="4">
                  <c:v>-109.05181166000001</c:v>
                </c:pt>
                <c:pt idx="5">
                  <c:v>-71.377668932999995</c:v>
                </c:pt>
                <c:pt idx="6">
                  <c:v>-7.1424572469999994</c:v>
                </c:pt>
                <c:pt idx="7">
                  <c:v>-98.884354889999997</c:v>
                </c:pt>
                <c:pt idx="8">
                  <c:v>-121.64272642399999</c:v>
                </c:pt>
                <c:pt idx="9">
                  <c:v>-94.757605585999983</c:v>
                </c:pt>
                <c:pt idx="10">
                  <c:v>-50.663632518000014</c:v>
                </c:pt>
                <c:pt idx="11">
                  <c:v>-97.934824213000013</c:v>
                </c:pt>
                <c:pt idx="12">
                  <c:v>-81.577851768000002</c:v>
                </c:pt>
                <c:pt idx="13">
                  <c:v>-57.952764318</c:v>
                </c:pt>
                <c:pt idx="14">
                  <c:v>235.68561985600002</c:v>
                </c:pt>
                <c:pt idx="15">
                  <c:v>-186.30261370700001</c:v>
                </c:pt>
                <c:pt idx="16">
                  <c:v>-89.458160483</c:v>
                </c:pt>
                <c:pt idx="17">
                  <c:v>43.980798272000001</c:v>
                </c:pt>
                <c:pt idx="18">
                  <c:v>95.379297065000003</c:v>
                </c:pt>
                <c:pt idx="19">
                  <c:v>102.2442666</c:v>
                </c:pt>
                <c:pt idx="20">
                  <c:v>-204.2</c:v>
                </c:pt>
                <c:pt idx="21">
                  <c:v>-221.9</c:v>
                </c:pt>
                <c:pt idx="22">
                  <c:v>19.348515069000001</c:v>
                </c:pt>
                <c:pt idx="23">
                  <c:v>-46.328590299999995</c:v>
                </c:pt>
                <c:pt idx="24">
                  <c:v>91.885313960000005</c:v>
                </c:pt>
                <c:pt idx="25">
                  <c:v>-34.25912409</c:v>
                </c:pt>
                <c:pt idx="26">
                  <c:v>97.531378060000009</c:v>
                </c:pt>
                <c:pt idx="27">
                  <c:v>88.569690626000011</c:v>
                </c:pt>
                <c:pt idx="28">
                  <c:v>107.994532402</c:v>
                </c:pt>
                <c:pt idx="29">
                  <c:v>118.239632536</c:v>
                </c:pt>
                <c:pt idx="30">
                  <c:v>197.11343501900001</c:v>
                </c:pt>
                <c:pt idx="31">
                  <c:v>192.08152208600001</c:v>
                </c:pt>
                <c:pt idx="32">
                  <c:v>135.06176359700001</c:v>
                </c:pt>
                <c:pt idx="33">
                  <c:v>264.33620865299997</c:v>
                </c:pt>
                <c:pt idx="34">
                  <c:v>313.13442639200002</c:v>
                </c:pt>
                <c:pt idx="35">
                  <c:v>183.01814347300001</c:v>
                </c:pt>
                <c:pt idx="36">
                  <c:v>219.83195544099999</c:v>
                </c:pt>
                <c:pt idx="37">
                  <c:v>435.05652141500002</c:v>
                </c:pt>
              </c:numCache>
            </c:numRef>
          </c:val>
          <c:smooth val="0"/>
          <c:extLst>
            <c:ext xmlns:c16="http://schemas.microsoft.com/office/drawing/2014/chart" uri="{C3380CC4-5D6E-409C-BE32-E72D297353CC}">
              <c16:uniqueId val="{00000003-4B0E-4225-92A8-CE71BD569E9F}"/>
            </c:ext>
          </c:extLst>
        </c:ser>
        <c:dLbls>
          <c:showLegendKey val="0"/>
          <c:showVal val="0"/>
          <c:showCatName val="0"/>
          <c:showSerName val="0"/>
          <c:showPercent val="0"/>
          <c:showBubbleSize val="0"/>
        </c:dLbls>
        <c:marker val="1"/>
        <c:smooth val="0"/>
        <c:axId val="3"/>
        <c:axId val="4"/>
      </c:lineChart>
      <c:catAx>
        <c:axId val="480433392"/>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600"/>
          <c:min val="-60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Mrd Ft</a:t>
                </a:r>
              </a:p>
            </c:rich>
          </c:tx>
          <c:layout>
            <c:manualLayout>
              <c:xMode val="edge"/>
              <c:yMode val="edge"/>
              <c:x val="8.2907510733343751E-2"/>
              <c:y val="3.9976484420928867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0433392"/>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600"/>
          <c:min val="-6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Mrd Ft</a:t>
                </a:r>
              </a:p>
            </c:rich>
          </c:tx>
          <c:layout>
            <c:manualLayout>
              <c:xMode val="edge"/>
              <c:yMode val="edge"/>
              <c:x val="0.83027793711216558"/>
              <c:y val="5.2511954524202991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w="12700">
          <a:solidFill>
            <a:sysClr val="windowText" lastClr="000000"/>
          </a:solidFill>
        </a:ln>
      </c:spPr>
    </c:plotArea>
    <c:legend>
      <c:legendPos val="b"/>
      <c:layout>
        <c:manualLayout>
          <c:xMode val="edge"/>
          <c:yMode val="edge"/>
          <c:x val="8.1285984947245829E-2"/>
          <c:y val="0.88178199947228819"/>
          <c:w val="0.84065842763032095"/>
          <c:h val="0.10637799904641554"/>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2729861111111104E-2"/>
          <c:y val="5.5062561624241411E-2"/>
          <c:w val="0.88355374999999992"/>
          <c:h val="0.57883518518518506"/>
        </c:manualLayout>
      </c:layout>
      <c:lineChart>
        <c:grouping val="standard"/>
        <c:varyColors val="0"/>
        <c:ser>
          <c:idx val="2"/>
          <c:order val="0"/>
          <c:tx>
            <c:strRef>
              <c:f>'17_ábra_chart'!$K$10</c:f>
              <c:strCache>
                <c:ptCount val="1"/>
                <c:pt idx="0">
                  <c:v>Personal loans </c:v>
                </c:pt>
              </c:strCache>
            </c:strRef>
          </c:tx>
          <c:spPr>
            <a:ln w="25400">
              <a:solidFill>
                <a:schemeClr val="tx2"/>
              </a:solidFill>
              <a:prstDash val="sysDot"/>
            </a:ln>
          </c:spPr>
          <c:marker>
            <c:symbol val="none"/>
          </c:marker>
          <c:cat>
            <c:strRef>
              <c:f>'17_ábra_chart'!$E$12:$E$41</c:f>
              <c:strCache>
                <c:ptCount val="30"/>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strCache>
            </c:strRef>
          </c:cat>
          <c:val>
            <c:numRef>
              <c:f>'17_ábra_chart'!$K$12:$K$41</c:f>
              <c:numCache>
                <c:formatCode>0.00</c:formatCode>
                <c:ptCount val="30"/>
                <c:pt idx="0">
                  <c:v>23.183707227502616</c:v>
                </c:pt>
                <c:pt idx="1">
                  <c:v>21.376164499945986</c:v>
                </c:pt>
                <c:pt idx="2">
                  <c:v>22.002857369712942</c:v>
                </c:pt>
                <c:pt idx="3">
                  <c:v>22.496664653280678</c:v>
                </c:pt>
                <c:pt idx="4">
                  <c:v>22.80589014494284</c:v>
                </c:pt>
                <c:pt idx="5">
                  <c:v>23.101288962463727</c:v>
                </c:pt>
                <c:pt idx="6">
                  <c:v>22.020263916006087</c:v>
                </c:pt>
                <c:pt idx="7">
                  <c:v>22.289345228657879</c:v>
                </c:pt>
                <c:pt idx="8">
                  <c:v>20.800539752210362</c:v>
                </c:pt>
                <c:pt idx="9">
                  <c:v>20.335454043230854</c:v>
                </c:pt>
                <c:pt idx="10">
                  <c:v>19.58065141301941</c:v>
                </c:pt>
                <c:pt idx="11">
                  <c:v>20.358590189848993</c:v>
                </c:pt>
                <c:pt idx="12">
                  <c:v>19.560270152300365</c:v>
                </c:pt>
                <c:pt idx="13">
                  <c:v>18.710771161182578</c:v>
                </c:pt>
                <c:pt idx="14">
                  <c:v>18.4652771986331</c:v>
                </c:pt>
                <c:pt idx="15">
                  <c:v>17.135470982195205</c:v>
                </c:pt>
                <c:pt idx="16">
                  <c:v>16.2468976725782</c:v>
                </c:pt>
                <c:pt idx="17">
                  <c:v>15.622518401927634</c:v>
                </c:pt>
                <c:pt idx="18">
                  <c:v>15.158995376119556</c:v>
                </c:pt>
                <c:pt idx="19">
                  <c:v>14.636794845049282</c:v>
                </c:pt>
                <c:pt idx="20">
                  <c:v>14.423919655428824</c:v>
                </c:pt>
                <c:pt idx="21">
                  <c:v>14.271268775011823</c:v>
                </c:pt>
                <c:pt idx="22">
                  <c:v>14.215398539490467</c:v>
                </c:pt>
                <c:pt idx="23">
                  <c:v>13.817954061017168</c:v>
                </c:pt>
                <c:pt idx="24">
                  <c:v>13.40502568534685</c:v>
                </c:pt>
                <c:pt idx="25">
                  <c:v>13.20440189457123</c:v>
                </c:pt>
                <c:pt idx="26">
                  <c:v>12.31843331492699</c:v>
                </c:pt>
                <c:pt idx="27">
                  <c:v>11.846612224391121</c:v>
                </c:pt>
                <c:pt idx="28">
                  <c:v>12.137605695064195</c:v>
                </c:pt>
                <c:pt idx="29">
                  <c:v>12.177128449346243</c:v>
                </c:pt>
              </c:numCache>
            </c:numRef>
          </c:val>
          <c:smooth val="0"/>
          <c:extLst>
            <c:ext xmlns:c16="http://schemas.microsoft.com/office/drawing/2014/chart" uri="{C3380CC4-5D6E-409C-BE32-E72D297353CC}">
              <c16:uniqueId val="{00000000-05E4-42CC-97FC-407A59C1B507}"/>
            </c:ext>
          </c:extLst>
        </c:ser>
        <c:dLbls>
          <c:showLegendKey val="0"/>
          <c:showVal val="0"/>
          <c:showCatName val="0"/>
          <c:showSerName val="0"/>
          <c:showPercent val="0"/>
          <c:showBubbleSize val="0"/>
        </c:dLbls>
        <c:marker val="1"/>
        <c:smooth val="0"/>
        <c:axId val="492027168"/>
        <c:axId val="1"/>
      </c:lineChart>
      <c:lineChart>
        <c:grouping val="standard"/>
        <c:varyColors val="0"/>
        <c:ser>
          <c:idx val="3"/>
          <c:order val="1"/>
          <c:tx>
            <c:strRef>
              <c:f>'17_ábra_chart'!$G$10</c:f>
              <c:strCache>
                <c:ptCount val="1"/>
                <c:pt idx="0">
                  <c:v>Housing loans - variable rate (RHS)</c:v>
                </c:pt>
              </c:strCache>
            </c:strRef>
          </c:tx>
          <c:spPr>
            <a:ln w="25400">
              <a:solidFill>
                <a:schemeClr val="tx2"/>
              </a:solidFill>
            </a:ln>
          </c:spPr>
          <c:marker>
            <c:symbol val="none"/>
          </c:marker>
          <c:cat>
            <c:strRef>
              <c:f>'17_ábra_chart'!$E$12:$E$41</c:f>
              <c:strCache>
                <c:ptCount val="30"/>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strCache>
            </c:strRef>
          </c:cat>
          <c:val>
            <c:numRef>
              <c:f>'17_ábra_chart'!$G$12:$G$41</c:f>
              <c:numCache>
                <c:formatCode>0.00</c:formatCode>
                <c:ptCount val="30"/>
                <c:pt idx="0">
                  <c:v>5.6682148234083254</c:v>
                </c:pt>
                <c:pt idx="1">
                  <c:v>5.8422723439984265</c:v>
                </c:pt>
                <c:pt idx="2">
                  <c:v>5.7780950602527561</c:v>
                </c:pt>
                <c:pt idx="3">
                  <c:v>5.7994949345101841</c:v>
                </c:pt>
                <c:pt idx="4">
                  <c:v>5.9782750929250108</c:v>
                </c:pt>
                <c:pt idx="5">
                  <c:v>5.6785702667283608</c:v>
                </c:pt>
                <c:pt idx="6">
                  <c:v>5.3971113520656537</c:v>
                </c:pt>
                <c:pt idx="7">
                  <c:v>5.2299501480491868</c:v>
                </c:pt>
                <c:pt idx="8">
                  <c:v>4.8015863338763163</c:v>
                </c:pt>
                <c:pt idx="9">
                  <c:v>4.7223149223455927</c:v>
                </c:pt>
                <c:pt idx="10">
                  <c:v>4.2917488142144151</c:v>
                </c:pt>
                <c:pt idx="11">
                  <c:v>4.1873512473188796</c:v>
                </c:pt>
                <c:pt idx="12">
                  <c:v>3.9555383960334987</c:v>
                </c:pt>
                <c:pt idx="13">
                  <c:v>3.6265588136849845</c:v>
                </c:pt>
                <c:pt idx="14">
                  <c:v>3.275181704437657</c:v>
                </c:pt>
                <c:pt idx="15">
                  <c:v>3.4244993018943632</c:v>
                </c:pt>
                <c:pt idx="16">
                  <c:v>3.5254289837538453</c:v>
                </c:pt>
                <c:pt idx="17">
                  <c:v>3.5918340386195382</c:v>
                </c:pt>
                <c:pt idx="18">
                  <c:v>3.5630058908637627</c:v>
                </c:pt>
                <c:pt idx="19">
                  <c:v>3.579491494918186</c:v>
                </c:pt>
                <c:pt idx="20">
                  <c:v>3.3710974814284893</c:v>
                </c:pt>
                <c:pt idx="21">
                  <c:v>3.3405160354845904</c:v>
                </c:pt>
                <c:pt idx="22">
                  <c:v>3.2744422882721484</c:v>
                </c:pt>
                <c:pt idx="23">
                  <c:v>3.168201520374605</c:v>
                </c:pt>
                <c:pt idx="24">
                  <c:v>3.0356291573330085</c:v>
                </c:pt>
                <c:pt idx="25">
                  <c:v>3.0859630525396531</c:v>
                </c:pt>
                <c:pt idx="26">
                  <c:v>3.2813531196924939</c:v>
                </c:pt>
                <c:pt idx="27">
                  <c:v>3.1792070345440901</c:v>
                </c:pt>
                <c:pt idx="28">
                  <c:v>3.5130946789301043</c:v>
                </c:pt>
                <c:pt idx="29">
                  <c:v>3.3940112634377582</c:v>
                </c:pt>
              </c:numCache>
            </c:numRef>
          </c:val>
          <c:smooth val="0"/>
          <c:extLst>
            <c:ext xmlns:c16="http://schemas.microsoft.com/office/drawing/2014/chart" uri="{C3380CC4-5D6E-409C-BE32-E72D297353CC}">
              <c16:uniqueId val="{00000001-05E4-42CC-97FC-407A59C1B507}"/>
            </c:ext>
          </c:extLst>
        </c:ser>
        <c:ser>
          <c:idx val="1"/>
          <c:order val="2"/>
          <c:tx>
            <c:strRef>
              <c:f>'17_ábra_chart'!$H$10</c:f>
              <c:strCache>
                <c:ptCount val="1"/>
                <c:pt idx="0">
                  <c:v>Housing loans - 1-5 year fixation (RHS)</c:v>
                </c:pt>
              </c:strCache>
            </c:strRef>
          </c:tx>
          <c:spPr>
            <a:ln w="25400">
              <a:solidFill>
                <a:schemeClr val="accent3"/>
              </a:solidFill>
            </a:ln>
          </c:spPr>
          <c:marker>
            <c:symbol val="none"/>
          </c:marker>
          <c:cat>
            <c:strRef>
              <c:f>'17_ábra_chart'!$E$12:$E$41</c:f>
              <c:strCache>
                <c:ptCount val="30"/>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strCache>
            </c:strRef>
          </c:cat>
          <c:val>
            <c:numRef>
              <c:f>'17_ábra_chart'!$H$12:$H$41</c:f>
              <c:numCache>
                <c:formatCode>0.00</c:formatCode>
                <c:ptCount val="30"/>
                <c:pt idx="0">
                  <c:v>3.9107311314331255</c:v>
                </c:pt>
                <c:pt idx="1">
                  <c:v>4.8670634764867122</c:v>
                </c:pt>
                <c:pt idx="2">
                  <c:v>5.1691175153044799</c:v>
                </c:pt>
                <c:pt idx="3">
                  <c:v>5.3906971412856368</c:v>
                </c:pt>
                <c:pt idx="4">
                  <c:v>5.6632109908714892</c:v>
                </c:pt>
                <c:pt idx="5">
                  <c:v>5.912890182054654</c:v>
                </c:pt>
                <c:pt idx="6">
                  <c:v>5.0891623972044879</c:v>
                </c:pt>
                <c:pt idx="7">
                  <c:v>5.4032158445561373</c:v>
                </c:pt>
                <c:pt idx="8">
                  <c:v>4.4221059874526727</c:v>
                </c:pt>
                <c:pt idx="9">
                  <c:v>4.7186523265856515</c:v>
                </c:pt>
                <c:pt idx="10">
                  <c:v>4.6192933995211201</c:v>
                </c:pt>
                <c:pt idx="11">
                  <c:v>4.663413347463834</c:v>
                </c:pt>
                <c:pt idx="12">
                  <c:v>4.8147680833533402</c:v>
                </c:pt>
                <c:pt idx="13">
                  <c:v>4.7145376111217852</c:v>
                </c:pt>
                <c:pt idx="14">
                  <c:v>4.7369551586539824</c:v>
                </c:pt>
                <c:pt idx="15">
                  <c:v>4.7516518686091009</c:v>
                </c:pt>
                <c:pt idx="16">
                  <c:v>5.0262159251037488</c:v>
                </c:pt>
                <c:pt idx="17">
                  <c:v>5.2399683706168165</c:v>
                </c:pt>
                <c:pt idx="18">
                  <c:v>5.1711737551245749</c:v>
                </c:pt>
                <c:pt idx="19">
                  <c:v>4.7098233878012312</c:v>
                </c:pt>
                <c:pt idx="20">
                  <c:v>4.0923957392511996</c:v>
                </c:pt>
                <c:pt idx="21">
                  <c:v>4.179144598187909</c:v>
                </c:pt>
                <c:pt idx="22">
                  <c:v>4.211049835223589</c:v>
                </c:pt>
                <c:pt idx="23">
                  <c:v>4.0595588457269116</c:v>
                </c:pt>
                <c:pt idx="24">
                  <c:v>3.4752092023978278</c:v>
                </c:pt>
                <c:pt idx="25">
                  <c:v>3.058561675681704</c:v>
                </c:pt>
                <c:pt idx="26">
                  <c:v>2.6519069247391331</c:v>
                </c:pt>
                <c:pt idx="27">
                  <c:v>2.8003321035716531</c:v>
                </c:pt>
                <c:pt idx="28">
                  <c:v>2.9770929416636465</c:v>
                </c:pt>
                <c:pt idx="29">
                  <c:v>3.374841761590786</c:v>
                </c:pt>
              </c:numCache>
            </c:numRef>
          </c:val>
          <c:smooth val="0"/>
          <c:extLst>
            <c:ext xmlns:c16="http://schemas.microsoft.com/office/drawing/2014/chart" uri="{C3380CC4-5D6E-409C-BE32-E72D297353CC}">
              <c16:uniqueId val="{00000002-05E4-42CC-97FC-407A59C1B507}"/>
            </c:ext>
          </c:extLst>
        </c:ser>
        <c:ser>
          <c:idx val="4"/>
          <c:order val="3"/>
          <c:tx>
            <c:strRef>
              <c:f>'17_ábra_chart'!$I$10</c:f>
              <c:strCache>
                <c:ptCount val="1"/>
                <c:pt idx="0">
                  <c:v>Housing loans - over 5 year fixation (RHS)</c:v>
                </c:pt>
              </c:strCache>
            </c:strRef>
          </c:tx>
          <c:spPr>
            <a:ln w="25400">
              <a:solidFill>
                <a:schemeClr val="accent3"/>
              </a:solidFill>
              <a:prstDash val="dash"/>
            </a:ln>
          </c:spPr>
          <c:marker>
            <c:symbol val="none"/>
          </c:marker>
          <c:cat>
            <c:strRef>
              <c:f>'17_ábra_chart'!$E$12:$E$41</c:f>
              <c:strCache>
                <c:ptCount val="30"/>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strCache>
            </c:strRef>
          </c:cat>
          <c:val>
            <c:numRef>
              <c:f>'17_ábra_chart'!$I$12:$I$41</c:f>
              <c:numCache>
                <c:formatCode>0.00</c:formatCode>
                <c:ptCount val="30"/>
                <c:pt idx="0">
                  <c:v>2.4505232012589326</c:v>
                </c:pt>
                <c:pt idx="1">
                  <c:v>3.2376911984684056</c:v>
                </c:pt>
                <c:pt idx="2">
                  <c:v>3.3653891817965018</c:v>
                </c:pt>
                <c:pt idx="3">
                  <c:v>3.0554030347535126</c:v>
                </c:pt>
                <c:pt idx="4">
                  <c:v>3.0283874282592294</c:v>
                </c:pt>
                <c:pt idx="5">
                  <c:v>3.3464812701301421</c:v>
                </c:pt>
                <c:pt idx="6">
                  <c:v>2.545218948148944</c:v>
                </c:pt>
                <c:pt idx="7">
                  <c:v>2.8422949047261881</c:v>
                </c:pt>
                <c:pt idx="8">
                  <c:v>2.441519229833621</c:v>
                </c:pt>
                <c:pt idx="9">
                  <c:v>2.9722641849936915</c:v>
                </c:pt>
                <c:pt idx="10">
                  <c:v>3.1530532673457645</c:v>
                </c:pt>
                <c:pt idx="11">
                  <c:v>3.5624133398247757</c:v>
                </c:pt>
                <c:pt idx="12">
                  <c:v>3.8743828369384761</c:v>
                </c:pt>
                <c:pt idx="13">
                  <c:v>3.5172876762719048</c:v>
                </c:pt>
                <c:pt idx="14">
                  <c:v>3.4369084337017926</c:v>
                </c:pt>
                <c:pt idx="15">
                  <c:v>3.6809733232130935</c:v>
                </c:pt>
                <c:pt idx="16">
                  <c:v>3.9206366307743945</c:v>
                </c:pt>
                <c:pt idx="17">
                  <c:v>4.3887708598797603</c:v>
                </c:pt>
                <c:pt idx="18">
                  <c:v>4.691109184982805</c:v>
                </c:pt>
                <c:pt idx="19">
                  <c:v>4.2890587157987889</c:v>
                </c:pt>
                <c:pt idx="20">
                  <c:v>3.5282899175984914</c:v>
                </c:pt>
                <c:pt idx="21">
                  <c:v>3.7949781987750488</c:v>
                </c:pt>
                <c:pt idx="22">
                  <c:v>3.8355298055745233</c:v>
                </c:pt>
                <c:pt idx="23">
                  <c:v>3.8384464217023377</c:v>
                </c:pt>
                <c:pt idx="24">
                  <c:v>3.6003651912089065</c:v>
                </c:pt>
                <c:pt idx="25">
                  <c:v>3.0346524009911193</c:v>
                </c:pt>
                <c:pt idx="26">
                  <c:v>2.5049552721414106</c:v>
                </c:pt>
                <c:pt idx="27">
                  <c:v>2.5417083317840614</c:v>
                </c:pt>
                <c:pt idx="28">
                  <c:v>3.0360923081814737</c:v>
                </c:pt>
                <c:pt idx="29">
                  <c:v>2.9777776603759394</c:v>
                </c:pt>
              </c:numCache>
            </c:numRef>
          </c:val>
          <c:smooth val="0"/>
          <c:extLst>
            <c:ext xmlns:c16="http://schemas.microsoft.com/office/drawing/2014/chart" uri="{C3380CC4-5D6E-409C-BE32-E72D297353CC}">
              <c16:uniqueId val="{00000003-05E4-42CC-97FC-407A59C1B507}"/>
            </c:ext>
          </c:extLst>
        </c:ser>
        <c:ser>
          <c:idx val="0"/>
          <c:order val="4"/>
          <c:tx>
            <c:strRef>
              <c:f>'17_ábra_chart'!$J$10</c:f>
              <c:strCache>
                <c:ptCount val="1"/>
                <c:pt idx="0">
                  <c:v>Certified Consumer-Friendly Housing Loans (RHS)</c:v>
                </c:pt>
              </c:strCache>
            </c:strRef>
          </c:tx>
          <c:spPr>
            <a:ln>
              <a:solidFill>
                <a:srgbClr val="7030A0"/>
              </a:solidFill>
            </a:ln>
          </c:spPr>
          <c:marker>
            <c:symbol val="circle"/>
            <c:size val="6"/>
            <c:spPr>
              <a:solidFill>
                <a:schemeClr val="accent1">
                  <a:lumMod val="20000"/>
                  <a:lumOff val="80000"/>
                </a:schemeClr>
              </a:solidFill>
              <a:ln>
                <a:solidFill>
                  <a:srgbClr val="7030A0"/>
                </a:solidFill>
              </a:ln>
            </c:spPr>
          </c:marker>
          <c:cat>
            <c:strRef>
              <c:f>'17_ábra_chart'!$E$12:$E$41</c:f>
              <c:strCache>
                <c:ptCount val="30"/>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strCache>
            </c:strRef>
          </c:cat>
          <c:val>
            <c:numRef>
              <c:f>'17_ábra_chart'!$J$12:$J$41</c:f>
              <c:numCache>
                <c:formatCode>0.00</c:formatCode>
                <c:ptCount val="30"/>
                <c:pt idx="23">
                  <c:v>3.4901416690354603</c:v>
                </c:pt>
                <c:pt idx="24">
                  <c:v>2.9411972902539061</c:v>
                </c:pt>
                <c:pt idx="25">
                  <c:v>2.5926201572003054</c:v>
                </c:pt>
                <c:pt idx="26">
                  <c:v>2.1200434967419102</c:v>
                </c:pt>
                <c:pt idx="27">
                  <c:v>2.3327400994756489</c:v>
                </c:pt>
                <c:pt idx="28">
                  <c:v>2.832988353458767</c:v>
                </c:pt>
                <c:pt idx="29">
                  <c:v>2.784586720632702</c:v>
                </c:pt>
              </c:numCache>
            </c:numRef>
          </c:val>
          <c:smooth val="0"/>
          <c:extLst>
            <c:ext xmlns:c16="http://schemas.microsoft.com/office/drawing/2014/chart" uri="{C3380CC4-5D6E-409C-BE32-E72D297353CC}">
              <c16:uniqueId val="{00000004-05E4-42CC-97FC-407A59C1B507}"/>
            </c:ext>
          </c:extLst>
        </c:ser>
        <c:dLbls>
          <c:showLegendKey val="0"/>
          <c:showVal val="0"/>
          <c:showCatName val="0"/>
          <c:showSerName val="0"/>
          <c:showPercent val="0"/>
          <c:showBubbleSize val="0"/>
        </c:dLbls>
        <c:marker val="1"/>
        <c:smooth val="0"/>
        <c:axId val="3"/>
        <c:axId val="4"/>
      </c:lineChart>
      <c:catAx>
        <c:axId val="492027168"/>
        <c:scaling>
          <c:orientation val="minMax"/>
        </c:scaling>
        <c:delete val="0"/>
        <c:axPos val="b"/>
        <c:numFmt formatCode="General" sourceLinked="1"/>
        <c:majorTickMark val="out"/>
        <c:minorTickMark val="none"/>
        <c:tickLblPos val="low"/>
        <c:spPr>
          <a:ln>
            <a:solidFill>
              <a:schemeClr val="bg1">
                <a:lumMod val="50000"/>
              </a:schemeClr>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24"/>
          <c:min val="0"/>
        </c:scaling>
        <c:delete val="0"/>
        <c:axPos val="l"/>
        <c:majorGridlines>
          <c:spPr>
            <a:ln w="9525">
              <a:solidFill>
                <a:schemeClr val="bg1">
                  <a:lumMod val="75000"/>
                </a:schemeClr>
              </a:solidFill>
              <a:prstDash val="dash"/>
            </a:ln>
          </c:spPr>
        </c:majorGridlines>
        <c:title>
          <c:tx>
            <c:rich>
              <a:bodyPr rot="0" vert="horz"/>
              <a:lstStyle/>
              <a:p>
                <a:pPr algn="ctr">
                  <a:defRPr sz="1400" b="0" i="0" u="none" strike="noStrike" baseline="0">
                    <a:solidFill>
                      <a:srgbClr val="000000"/>
                    </a:solidFill>
                    <a:latin typeface="Calibri"/>
                    <a:ea typeface="Calibri"/>
                    <a:cs typeface="Calibri"/>
                  </a:defRPr>
                </a:pPr>
                <a:r>
                  <a:rPr lang="en-US" sz="1400"/>
                  <a:t>percentage point</a:t>
                </a:r>
              </a:p>
            </c:rich>
          </c:tx>
          <c:layout>
            <c:manualLayout>
              <c:xMode val="edge"/>
              <c:yMode val="edge"/>
              <c:x val="6.8461388888888891E-2"/>
              <c:y val="4.3148148148148115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2027168"/>
        <c:crosses val="autoZero"/>
        <c:crossBetween val="between"/>
        <c:majorUnit val="3"/>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8"/>
          <c:min val="0"/>
        </c:scaling>
        <c:delete val="0"/>
        <c:axPos val="r"/>
        <c:title>
          <c:tx>
            <c:rich>
              <a:bodyPr rot="0" vert="horz"/>
              <a:lstStyle/>
              <a:p>
                <a:pPr algn="ctr">
                  <a:defRPr sz="1400" b="0" i="0" u="none" strike="noStrike" baseline="0">
                    <a:solidFill>
                      <a:srgbClr val="000000"/>
                    </a:solidFill>
                    <a:latin typeface="Calibri"/>
                    <a:ea typeface="Calibri"/>
                    <a:cs typeface="Calibri"/>
                  </a:defRPr>
                </a:pPr>
                <a:r>
                  <a:rPr lang="en-US" sz="1400"/>
                  <a:t>percentage point</a:t>
                </a:r>
              </a:p>
            </c:rich>
          </c:tx>
          <c:layout>
            <c:manualLayout>
              <c:xMode val="edge"/>
              <c:yMode val="edge"/>
              <c:x val="0.76225986111111099"/>
              <c:y val="2.5188888888888887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1"/>
      </c:valAx>
      <c:spPr>
        <a:noFill/>
        <a:ln>
          <a:solidFill>
            <a:sysClr val="windowText" lastClr="000000"/>
          </a:solidFill>
          <a:prstDash val="solid"/>
        </a:ln>
      </c:spPr>
    </c:plotArea>
    <c:legend>
      <c:legendPos val="b"/>
      <c:layout>
        <c:manualLayout>
          <c:xMode val="edge"/>
          <c:yMode val="edge"/>
          <c:x val="6.1764861111111111E-2"/>
          <c:y val="0.80530092592592595"/>
          <c:w val="0.88155736111111116"/>
          <c:h val="0.18985370370370369"/>
        </c:manualLayout>
      </c:layout>
      <c:overlay val="0"/>
      <c:spPr>
        <a:ln>
          <a:solidFill>
            <a:sysClr val="windowText" lastClr="000000"/>
          </a:solidFill>
        </a:ln>
      </c:spPr>
      <c:txPr>
        <a:bodyPr/>
        <a:lstStyle/>
        <a:p>
          <a:pPr>
            <a:defRPr sz="14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7717108251362496E-2"/>
          <c:y val="4.5371462041278635E-2"/>
          <c:w val="0.94228289174863755"/>
          <c:h val="0.56561060242959749"/>
        </c:manualLayout>
      </c:layout>
      <c:barChart>
        <c:barDir val="col"/>
        <c:grouping val="stacked"/>
        <c:varyColors val="0"/>
        <c:ser>
          <c:idx val="0"/>
          <c:order val="0"/>
          <c:tx>
            <c:strRef>
              <c:f>'18_ábra_chart'!$H$11</c:f>
              <c:strCache>
                <c:ptCount val="1"/>
                <c:pt idx="0">
                  <c:v>0-10%</c:v>
                </c:pt>
              </c:strCache>
            </c:strRef>
          </c:tx>
          <c:spPr>
            <a:solidFill>
              <a:schemeClr val="accent1">
                <a:lumMod val="20000"/>
                <a:lumOff val="80000"/>
              </a:schemeClr>
            </a:solidFill>
            <a:ln>
              <a:solidFill>
                <a:schemeClr val="bg1">
                  <a:lumMod val="65000"/>
                </a:schemeClr>
              </a:solidFill>
            </a:ln>
            <a:effectLst/>
          </c:spPr>
          <c:invertIfNegative val="0"/>
          <c:cat>
            <c:multiLvlStrRef>
              <c:f>'18_ábra_chart'!$F$12:$G$36</c:f>
              <c:multiLvlStrCache>
                <c:ptCount val="25"/>
                <c:lvl>
                  <c:pt idx="0">
                    <c:v>2015</c:v>
                  </c:pt>
                  <c:pt idx="1">
                    <c:v>2016</c:v>
                  </c:pt>
                  <c:pt idx="2">
                    <c:v>2017</c:v>
                  </c:pt>
                  <c:pt idx="3">
                    <c:v>2018</c:v>
                  </c:pt>
                  <c:pt idx="4">
                    <c:v>2019*</c:v>
                  </c:pt>
                  <c:pt idx="5">
                    <c:v>2015</c:v>
                  </c:pt>
                  <c:pt idx="6">
                    <c:v>2016</c:v>
                  </c:pt>
                  <c:pt idx="7">
                    <c:v>2017</c:v>
                  </c:pt>
                  <c:pt idx="8">
                    <c:v>2018</c:v>
                  </c:pt>
                  <c:pt idx="9">
                    <c:v>2019*</c:v>
                  </c:pt>
                  <c:pt idx="10">
                    <c:v>2015</c:v>
                  </c:pt>
                  <c:pt idx="11">
                    <c:v>2016</c:v>
                  </c:pt>
                  <c:pt idx="12">
                    <c:v>2017</c:v>
                  </c:pt>
                  <c:pt idx="13">
                    <c:v>2018</c:v>
                  </c:pt>
                  <c:pt idx="14">
                    <c:v>2019*</c:v>
                  </c:pt>
                  <c:pt idx="15">
                    <c:v>2015</c:v>
                  </c:pt>
                  <c:pt idx="16">
                    <c:v>2016</c:v>
                  </c:pt>
                  <c:pt idx="17">
                    <c:v>2017</c:v>
                  </c:pt>
                  <c:pt idx="18">
                    <c:v>2018</c:v>
                  </c:pt>
                  <c:pt idx="19">
                    <c:v>2019*</c:v>
                  </c:pt>
                  <c:pt idx="20">
                    <c:v>2015</c:v>
                  </c:pt>
                  <c:pt idx="21">
                    <c:v>2016</c:v>
                  </c:pt>
                  <c:pt idx="22">
                    <c:v>2017</c:v>
                  </c:pt>
                  <c:pt idx="23">
                    <c:v>2018</c:v>
                  </c:pt>
                  <c:pt idx="24">
                    <c:v>2019*</c:v>
                  </c:pt>
                </c:lvl>
                <c:lvl>
                  <c:pt idx="0">
                    <c:v>1. kvintilis</c:v>
                  </c:pt>
                  <c:pt idx="5">
                    <c:v>2. kvintilis</c:v>
                  </c:pt>
                  <c:pt idx="10">
                    <c:v>3. kvintilis</c:v>
                  </c:pt>
                  <c:pt idx="15">
                    <c:v>4. kvintilis</c:v>
                  </c:pt>
                  <c:pt idx="20">
                    <c:v>5. kvintilis</c:v>
                  </c:pt>
                </c:lvl>
              </c:multiLvlStrCache>
            </c:multiLvlStrRef>
          </c:cat>
          <c:val>
            <c:numRef>
              <c:f>'18_ábra_chart'!$H$12:$H$36</c:f>
              <c:numCache>
                <c:formatCode>0.0</c:formatCode>
                <c:ptCount val="25"/>
                <c:pt idx="0">
                  <c:v>3.009598177972995</c:v>
                </c:pt>
                <c:pt idx="1">
                  <c:v>2.8769758300577064</c:v>
                </c:pt>
                <c:pt idx="2">
                  <c:v>2.3023843683814991</c:v>
                </c:pt>
                <c:pt idx="3">
                  <c:v>2.0658917063181352</c:v>
                </c:pt>
                <c:pt idx="4">
                  <c:v>1.9275461380724539</c:v>
                </c:pt>
                <c:pt idx="5">
                  <c:v>4.4650993256788771</c:v>
                </c:pt>
                <c:pt idx="6">
                  <c:v>4.5293905517490085</c:v>
                </c:pt>
                <c:pt idx="7">
                  <c:v>3.8318318318318321</c:v>
                </c:pt>
                <c:pt idx="8">
                  <c:v>3.5920027109454424</c:v>
                </c:pt>
                <c:pt idx="9">
                  <c:v>2.9342577689736289</c:v>
                </c:pt>
                <c:pt idx="10">
                  <c:v>5.6409789828041124</c:v>
                </c:pt>
                <c:pt idx="11">
                  <c:v>5.8895617070357558</c:v>
                </c:pt>
                <c:pt idx="12">
                  <c:v>4.9738691656154268</c:v>
                </c:pt>
                <c:pt idx="13">
                  <c:v>4.8080171151897311</c:v>
                </c:pt>
                <c:pt idx="14">
                  <c:v>3.7656903765690379</c:v>
                </c:pt>
                <c:pt idx="15">
                  <c:v>7.9069344724166131</c:v>
                </c:pt>
                <c:pt idx="16">
                  <c:v>7.6141033960631628</c:v>
                </c:pt>
                <c:pt idx="17">
                  <c:v>6.6534558337837026</c:v>
                </c:pt>
                <c:pt idx="18">
                  <c:v>5.9461586016972969</c:v>
                </c:pt>
                <c:pt idx="19">
                  <c:v>5.3137714215263223</c:v>
                </c:pt>
                <c:pt idx="20">
                  <c:v>13.216618287373006</c:v>
                </c:pt>
                <c:pt idx="21">
                  <c:v>11.843148561954877</c:v>
                </c:pt>
                <c:pt idx="22">
                  <c:v>11.318034362609636</c:v>
                </c:pt>
                <c:pt idx="23">
                  <c:v>10.669362084456424</c:v>
                </c:pt>
                <c:pt idx="24">
                  <c:v>8.3076163436612767</c:v>
                </c:pt>
              </c:numCache>
            </c:numRef>
          </c:val>
          <c:extLst>
            <c:ext xmlns:c16="http://schemas.microsoft.com/office/drawing/2014/chart" uri="{C3380CC4-5D6E-409C-BE32-E72D297353CC}">
              <c16:uniqueId val="{00000000-DC84-4E54-B2B9-F723F139FB43}"/>
            </c:ext>
          </c:extLst>
        </c:ser>
        <c:ser>
          <c:idx val="1"/>
          <c:order val="1"/>
          <c:tx>
            <c:strRef>
              <c:f>'18_ábra_chart'!$I$11</c:f>
              <c:strCache>
                <c:ptCount val="1"/>
                <c:pt idx="0">
                  <c:v>10-20%</c:v>
                </c:pt>
              </c:strCache>
            </c:strRef>
          </c:tx>
          <c:spPr>
            <a:solidFill>
              <a:schemeClr val="accent5">
                <a:lumMod val="40000"/>
                <a:lumOff val="60000"/>
              </a:schemeClr>
            </a:solidFill>
            <a:ln>
              <a:solidFill>
                <a:schemeClr val="bg1">
                  <a:lumMod val="65000"/>
                </a:schemeClr>
              </a:solidFill>
            </a:ln>
            <a:effectLst/>
          </c:spPr>
          <c:invertIfNegative val="0"/>
          <c:cat>
            <c:multiLvlStrRef>
              <c:f>'18_ábra_chart'!$F$12:$G$36</c:f>
              <c:multiLvlStrCache>
                <c:ptCount val="25"/>
                <c:lvl>
                  <c:pt idx="0">
                    <c:v>2015</c:v>
                  </c:pt>
                  <c:pt idx="1">
                    <c:v>2016</c:v>
                  </c:pt>
                  <c:pt idx="2">
                    <c:v>2017</c:v>
                  </c:pt>
                  <c:pt idx="3">
                    <c:v>2018</c:v>
                  </c:pt>
                  <c:pt idx="4">
                    <c:v>2019*</c:v>
                  </c:pt>
                  <c:pt idx="5">
                    <c:v>2015</c:v>
                  </c:pt>
                  <c:pt idx="6">
                    <c:v>2016</c:v>
                  </c:pt>
                  <c:pt idx="7">
                    <c:v>2017</c:v>
                  </c:pt>
                  <c:pt idx="8">
                    <c:v>2018</c:v>
                  </c:pt>
                  <c:pt idx="9">
                    <c:v>2019*</c:v>
                  </c:pt>
                  <c:pt idx="10">
                    <c:v>2015</c:v>
                  </c:pt>
                  <c:pt idx="11">
                    <c:v>2016</c:v>
                  </c:pt>
                  <c:pt idx="12">
                    <c:v>2017</c:v>
                  </c:pt>
                  <c:pt idx="13">
                    <c:v>2018</c:v>
                  </c:pt>
                  <c:pt idx="14">
                    <c:v>2019*</c:v>
                  </c:pt>
                  <c:pt idx="15">
                    <c:v>2015</c:v>
                  </c:pt>
                  <c:pt idx="16">
                    <c:v>2016</c:v>
                  </c:pt>
                  <c:pt idx="17">
                    <c:v>2017</c:v>
                  </c:pt>
                  <c:pt idx="18">
                    <c:v>2018</c:v>
                  </c:pt>
                  <c:pt idx="19">
                    <c:v>2019*</c:v>
                  </c:pt>
                  <c:pt idx="20">
                    <c:v>2015</c:v>
                  </c:pt>
                  <c:pt idx="21">
                    <c:v>2016</c:v>
                  </c:pt>
                  <c:pt idx="22">
                    <c:v>2017</c:v>
                  </c:pt>
                  <c:pt idx="23">
                    <c:v>2018</c:v>
                  </c:pt>
                  <c:pt idx="24">
                    <c:v>2019*</c:v>
                  </c:pt>
                </c:lvl>
                <c:lvl>
                  <c:pt idx="0">
                    <c:v>1. kvintilis</c:v>
                  </c:pt>
                  <c:pt idx="5">
                    <c:v>2. kvintilis</c:v>
                  </c:pt>
                  <c:pt idx="10">
                    <c:v>3. kvintilis</c:v>
                  </c:pt>
                  <c:pt idx="15">
                    <c:v>4. kvintilis</c:v>
                  </c:pt>
                  <c:pt idx="20">
                    <c:v>5. kvintilis</c:v>
                  </c:pt>
                </c:lvl>
              </c:multiLvlStrCache>
            </c:multiLvlStrRef>
          </c:cat>
          <c:val>
            <c:numRef>
              <c:f>'18_ábra_chart'!$I$12:$I$36</c:f>
              <c:numCache>
                <c:formatCode>0.0</c:formatCode>
                <c:ptCount val="25"/>
                <c:pt idx="0">
                  <c:v>14.41353505775175</c:v>
                </c:pt>
                <c:pt idx="1">
                  <c:v>16.734966964957763</c:v>
                </c:pt>
                <c:pt idx="2">
                  <c:v>16.868210698913714</c:v>
                </c:pt>
                <c:pt idx="3">
                  <c:v>15.960970908871891</c:v>
                </c:pt>
                <c:pt idx="4">
                  <c:v>15.529733424470265</c:v>
                </c:pt>
                <c:pt idx="5">
                  <c:v>22.152360123929288</c:v>
                </c:pt>
                <c:pt idx="6">
                  <c:v>23.598990263252794</c:v>
                </c:pt>
                <c:pt idx="7">
                  <c:v>22.876876876876878</c:v>
                </c:pt>
                <c:pt idx="8">
                  <c:v>23.556986332316729</c:v>
                </c:pt>
                <c:pt idx="9">
                  <c:v>21.914077008790393</c:v>
                </c:pt>
                <c:pt idx="10">
                  <c:v>26.803748521517605</c:v>
                </c:pt>
                <c:pt idx="11">
                  <c:v>26.910322952710498</c:v>
                </c:pt>
                <c:pt idx="12">
                  <c:v>26.250976151859195</c:v>
                </c:pt>
                <c:pt idx="13">
                  <c:v>25.13793491723905</c:v>
                </c:pt>
                <c:pt idx="14">
                  <c:v>23.295594388382966</c:v>
                </c:pt>
                <c:pt idx="15">
                  <c:v>27.019903662637461</c:v>
                </c:pt>
                <c:pt idx="16">
                  <c:v>28.055375297425915</c:v>
                </c:pt>
                <c:pt idx="17">
                  <c:v>27.388458535999522</c:v>
                </c:pt>
                <c:pt idx="18">
                  <c:v>27.17922778620806</c:v>
                </c:pt>
                <c:pt idx="19">
                  <c:v>25.225003082234004</c:v>
                </c:pt>
                <c:pt idx="20">
                  <c:v>31.712626995645866</c:v>
                </c:pt>
                <c:pt idx="21">
                  <c:v>32.804728609529299</c:v>
                </c:pt>
                <c:pt idx="22">
                  <c:v>32.614441907965883</c:v>
                </c:pt>
                <c:pt idx="23">
                  <c:v>32.13724168912848</c:v>
                </c:pt>
                <c:pt idx="24">
                  <c:v>31.835575854832737</c:v>
                </c:pt>
              </c:numCache>
            </c:numRef>
          </c:val>
          <c:extLst>
            <c:ext xmlns:c16="http://schemas.microsoft.com/office/drawing/2014/chart" uri="{C3380CC4-5D6E-409C-BE32-E72D297353CC}">
              <c16:uniqueId val="{00000001-DC84-4E54-B2B9-F723F139FB43}"/>
            </c:ext>
          </c:extLst>
        </c:ser>
        <c:ser>
          <c:idx val="2"/>
          <c:order val="2"/>
          <c:tx>
            <c:strRef>
              <c:f>'18_ábra_chart'!$J$11</c:f>
              <c:strCache>
                <c:ptCount val="1"/>
                <c:pt idx="0">
                  <c:v>20-30%</c:v>
                </c:pt>
              </c:strCache>
            </c:strRef>
          </c:tx>
          <c:spPr>
            <a:solidFill>
              <a:schemeClr val="accent1">
                <a:lumMod val="60000"/>
                <a:lumOff val="40000"/>
              </a:schemeClr>
            </a:solidFill>
            <a:ln>
              <a:solidFill>
                <a:schemeClr val="bg1">
                  <a:lumMod val="65000"/>
                </a:schemeClr>
              </a:solidFill>
            </a:ln>
            <a:effectLst/>
          </c:spPr>
          <c:invertIfNegative val="0"/>
          <c:cat>
            <c:multiLvlStrRef>
              <c:f>'18_ábra_chart'!$F$12:$G$36</c:f>
              <c:multiLvlStrCache>
                <c:ptCount val="25"/>
                <c:lvl>
                  <c:pt idx="0">
                    <c:v>2015</c:v>
                  </c:pt>
                  <c:pt idx="1">
                    <c:v>2016</c:v>
                  </c:pt>
                  <c:pt idx="2">
                    <c:v>2017</c:v>
                  </c:pt>
                  <c:pt idx="3">
                    <c:v>2018</c:v>
                  </c:pt>
                  <c:pt idx="4">
                    <c:v>2019*</c:v>
                  </c:pt>
                  <c:pt idx="5">
                    <c:v>2015</c:v>
                  </c:pt>
                  <c:pt idx="6">
                    <c:v>2016</c:v>
                  </c:pt>
                  <c:pt idx="7">
                    <c:v>2017</c:v>
                  </c:pt>
                  <c:pt idx="8">
                    <c:v>2018</c:v>
                  </c:pt>
                  <c:pt idx="9">
                    <c:v>2019*</c:v>
                  </c:pt>
                  <c:pt idx="10">
                    <c:v>2015</c:v>
                  </c:pt>
                  <c:pt idx="11">
                    <c:v>2016</c:v>
                  </c:pt>
                  <c:pt idx="12">
                    <c:v>2017</c:v>
                  </c:pt>
                  <c:pt idx="13">
                    <c:v>2018</c:v>
                  </c:pt>
                  <c:pt idx="14">
                    <c:v>2019*</c:v>
                  </c:pt>
                  <c:pt idx="15">
                    <c:v>2015</c:v>
                  </c:pt>
                  <c:pt idx="16">
                    <c:v>2016</c:v>
                  </c:pt>
                  <c:pt idx="17">
                    <c:v>2017</c:v>
                  </c:pt>
                  <c:pt idx="18">
                    <c:v>2018</c:v>
                  </c:pt>
                  <c:pt idx="19">
                    <c:v>2019*</c:v>
                  </c:pt>
                  <c:pt idx="20">
                    <c:v>2015</c:v>
                  </c:pt>
                  <c:pt idx="21">
                    <c:v>2016</c:v>
                  </c:pt>
                  <c:pt idx="22">
                    <c:v>2017</c:v>
                  </c:pt>
                  <c:pt idx="23">
                    <c:v>2018</c:v>
                  </c:pt>
                  <c:pt idx="24">
                    <c:v>2019*</c:v>
                  </c:pt>
                </c:lvl>
                <c:lvl>
                  <c:pt idx="0">
                    <c:v>1. kvintilis</c:v>
                  </c:pt>
                  <c:pt idx="5">
                    <c:v>2. kvintilis</c:v>
                  </c:pt>
                  <c:pt idx="10">
                    <c:v>3. kvintilis</c:v>
                  </c:pt>
                  <c:pt idx="15">
                    <c:v>4. kvintilis</c:v>
                  </c:pt>
                  <c:pt idx="20">
                    <c:v>5. kvintilis</c:v>
                  </c:pt>
                </c:lvl>
              </c:multiLvlStrCache>
            </c:multiLvlStrRef>
          </c:cat>
          <c:val>
            <c:numRef>
              <c:f>'18_ábra_chart'!$J$12:$J$36</c:f>
              <c:numCache>
                <c:formatCode>0.0</c:formatCode>
                <c:ptCount val="25"/>
                <c:pt idx="0">
                  <c:v>31.381161542215715</c:v>
                </c:pt>
                <c:pt idx="1">
                  <c:v>32.82595968888517</c:v>
                </c:pt>
                <c:pt idx="2">
                  <c:v>32.547653207624514</c:v>
                </c:pt>
                <c:pt idx="3">
                  <c:v>29.163404204059507</c:v>
                </c:pt>
                <c:pt idx="4">
                  <c:v>30.53998632946001</c:v>
                </c:pt>
                <c:pt idx="5">
                  <c:v>31.501731365044648</c:v>
                </c:pt>
                <c:pt idx="6">
                  <c:v>32.852506310854665</c:v>
                </c:pt>
                <c:pt idx="7">
                  <c:v>33.303303303303302</c:v>
                </c:pt>
                <c:pt idx="8">
                  <c:v>31.367897887721675</c:v>
                </c:pt>
                <c:pt idx="9">
                  <c:v>33.353968057447069</c:v>
                </c:pt>
                <c:pt idx="10">
                  <c:v>31.398416886543533</c:v>
                </c:pt>
                <c:pt idx="11">
                  <c:v>31.985294117647058</c:v>
                </c:pt>
                <c:pt idx="12">
                  <c:v>32.450291343785665</c:v>
                </c:pt>
                <c:pt idx="13">
                  <c:v>32.012160792703526</c:v>
                </c:pt>
                <c:pt idx="14">
                  <c:v>33.017474772335717</c:v>
                </c:pt>
                <c:pt idx="15">
                  <c:v>29.828228664909567</c:v>
                </c:pt>
                <c:pt idx="16">
                  <c:v>30.87461244502127</c:v>
                </c:pt>
                <c:pt idx="17">
                  <c:v>30.853299705758726</c:v>
                </c:pt>
                <c:pt idx="18">
                  <c:v>30.270331029056369</c:v>
                </c:pt>
                <c:pt idx="19">
                  <c:v>32.930588090247817</c:v>
                </c:pt>
                <c:pt idx="20">
                  <c:v>27.46734397677794</c:v>
                </c:pt>
                <c:pt idx="21">
                  <c:v>28.429323145678659</c:v>
                </c:pt>
                <c:pt idx="22">
                  <c:v>28.637510513036162</c:v>
                </c:pt>
                <c:pt idx="23">
                  <c:v>28.655660377358487</c:v>
                </c:pt>
                <c:pt idx="24">
                  <c:v>29.440809776570791</c:v>
                </c:pt>
              </c:numCache>
            </c:numRef>
          </c:val>
          <c:extLst>
            <c:ext xmlns:c16="http://schemas.microsoft.com/office/drawing/2014/chart" uri="{C3380CC4-5D6E-409C-BE32-E72D297353CC}">
              <c16:uniqueId val="{00000002-DC84-4E54-B2B9-F723F139FB43}"/>
            </c:ext>
          </c:extLst>
        </c:ser>
        <c:ser>
          <c:idx val="3"/>
          <c:order val="3"/>
          <c:tx>
            <c:strRef>
              <c:f>'18_ábra_chart'!$K$11</c:f>
              <c:strCache>
                <c:ptCount val="1"/>
                <c:pt idx="0">
                  <c:v>30-40%</c:v>
                </c:pt>
              </c:strCache>
            </c:strRef>
          </c:tx>
          <c:spPr>
            <a:solidFill>
              <a:schemeClr val="accent5">
                <a:lumMod val="75000"/>
              </a:schemeClr>
            </a:solidFill>
            <a:ln>
              <a:solidFill>
                <a:schemeClr val="bg1">
                  <a:lumMod val="65000"/>
                </a:schemeClr>
              </a:solidFill>
            </a:ln>
            <a:effectLst/>
          </c:spPr>
          <c:invertIfNegative val="0"/>
          <c:cat>
            <c:multiLvlStrRef>
              <c:f>'18_ábra_chart'!$F$12:$G$36</c:f>
              <c:multiLvlStrCache>
                <c:ptCount val="25"/>
                <c:lvl>
                  <c:pt idx="0">
                    <c:v>2015</c:v>
                  </c:pt>
                  <c:pt idx="1">
                    <c:v>2016</c:v>
                  </c:pt>
                  <c:pt idx="2">
                    <c:v>2017</c:v>
                  </c:pt>
                  <c:pt idx="3">
                    <c:v>2018</c:v>
                  </c:pt>
                  <c:pt idx="4">
                    <c:v>2019*</c:v>
                  </c:pt>
                  <c:pt idx="5">
                    <c:v>2015</c:v>
                  </c:pt>
                  <c:pt idx="6">
                    <c:v>2016</c:v>
                  </c:pt>
                  <c:pt idx="7">
                    <c:v>2017</c:v>
                  </c:pt>
                  <c:pt idx="8">
                    <c:v>2018</c:v>
                  </c:pt>
                  <c:pt idx="9">
                    <c:v>2019*</c:v>
                  </c:pt>
                  <c:pt idx="10">
                    <c:v>2015</c:v>
                  </c:pt>
                  <c:pt idx="11">
                    <c:v>2016</c:v>
                  </c:pt>
                  <c:pt idx="12">
                    <c:v>2017</c:v>
                  </c:pt>
                  <c:pt idx="13">
                    <c:v>2018</c:v>
                  </c:pt>
                  <c:pt idx="14">
                    <c:v>2019*</c:v>
                  </c:pt>
                  <c:pt idx="15">
                    <c:v>2015</c:v>
                  </c:pt>
                  <c:pt idx="16">
                    <c:v>2016</c:v>
                  </c:pt>
                  <c:pt idx="17">
                    <c:v>2017</c:v>
                  </c:pt>
                  <c:pt idx="18">
                    <c:v>2018</c:v>
                  </c:pt>
                  <c:pt idx="19">
                    <c:v>2019*</c:v>
                  </c:pt>
                  <c:pt idx="20">
                    <c:v>2015</c:v>
                  </c:pt>
                  <c:pt idx="21">
                    <c:v>2016</c:v>
                  </c:pt>
                  <c:pt idx="22">
                    <c:v>2017</c:v>
                  </c:pt>
                  <c:pt idx="23">
                    <c:v>2018</c:v>
                  </c:pt>
                  <c:pt idx="24">
                    <c:v>2019*</c:v>
                  </c:pt>
                </c:lvl>
                <c:lvl>
                  <c:pt idx="0">
                    <c:v>1. kvintilis</c:v>
                  </c:pt>
                  <c:pt idx="5">
                    <c:v>2. kvintilis</c:v>
                  </c:pt>
                  <c:pt idx="10">
                    <c:v>3. kvintilis</c:v>
                  </c:pt>
                  <c:pt idx="15">
                    <c:v>4. kvintilis</c:v>
                  </c:pt>
                  <c:pt idx="20">
                    <c:v>5. kvintilis</c:v>
                  </c:pt>
                </c:lvl>
              </c:multiLvlStrCache>
            </c:multiLvlStrRef>
          </c:cat>
          <c:val>
            <c:numRef>
              <c:f>'18_ábra_chart'!$K$12:$K$36</c:f>
              <c:numCache>
                <c:formatCode>0.0</c:formatCode>
                <c:ptCount val="25"/>
                <c:pt idx="0">
                  <c:v>28.534244346835859</c:v>
                </c:pt>
                <c:pt idx="1">
                  <c:v>28.067240946725768</c:v>
                </c:pt>
                <c:pt idx="2">
                  <c:v>28.141012502562003</c:v>
                </c:pt>
                <c:pt idx="3">
                  <c:v>28.476781304583511</c:v>
                </c:pt>
                <c:pt idx="4">
                  <c:v>30.198222829801779</c:v>
                </c:pt>
                <c:pt idx="5">
                  <c:v>25.824676508110077</c:v>
                </c:pt>
                <c:pt idx="6">
                  <c:v>23.887486476739994</c:v>
                </c:pt>
                <c:pt idx="7">
                  <c:v>24.114114114114113</c:v>
                </c:pt>
                <c:pt idx="8">
                  <c:v>24.104823223765955</c:v>
                </c:pt>
                <c:pt idx="9">
                  <c:v>26.135941562461312</c:v>
                </c:pt>
                <c:pt idx="10">
                  <c:v>22.591210990810666</c:v>
                </c:pt>
                <c:pt idx="11">
                  <c:v>22.239042675893884</c:v>
                </c:pt>
                <c:pt idx="12">
                  <c:v>22.664744398390098</c:v>
                </c:pt>
                <c:pt idx="13">
                  <c:v>21.934466839319896</c:v>
                </c:pt>
                <c:pt idx="14">
                  <c:v>23.824760029534829</c:v>
                </c:pt>
                <c:pt idx="15">
                  <c:v>20.521675906570934</c:v>
                </c:pt>
                <c:pt idx="16">
                  <c:v>19.48229865166919</c:v>
                </c:pt>
                <c:pt idx="17">
                  <c:v>19.966372425388819</c:v>
                </c:pt>
                <c:pt idx="18">
                  <c:v>19.693137750800876</c:v>
                </c:pt>
                <c:pt idx="19">
                  <c:v>21.637282702502773</c:v>
                </c:pt>
                <c:pt idx="20">
                  <c:v>15.874455732946299</c:v>
                </c:pt>
                <c:pt idx="21">
                  <c:v>15.987890146327398</c:v>
                </c:pt>
                <c:pt idx="22">
                  <c:v>15.859665985822419</c:v>
                </c:pt>
                <c:pt idx="23">
                  <c:v>16.082659478885894</c:v>
                </c:pt>
                <c:pt idx="24">
                  <c:v>18.540920873966176</c:v>
                </c:pt>
              </c:numCache>
            </c:numRef>
          </c:val>
          <c:extLst>
            <c:ext xmlns:c16="http://schemas.microsoft.com/office/drawing/2014/chart" uri="{C3380CC4-5D6E-409C-BE32-E72D297353CC}">
              <c16:uniqueId val="{00000003-DC84-4E54-B2B9-F723F139FB43}"/>
            </c:ext>
          </c:extLst>
        </c:ser>
        <c:ser>
          <c:idx val="4"/>
          <c:order val="4"/>
          <c:tx>
            <c:strRef>
              <c:f>'18_ábra_chart'!$L$11</c:f>
              <c:strCache>
                <c:ptCount val="1"/>
                <c:pt idx="0">
                  <c:v>40-50%</c:v>
                </c:pt>
              </c:strCache>
            </c:strRef>
          </c:tx>
          <c:spPr>
            <a:solidFill>
              <a:srgbClr val="002060"/>
            </a:solidFill>
            <a:ln>
              <a:solidFill>
                <a:schemeClr val="bg1">
                  <a:lumMod val="65000"/>
                </a:schemeClr>
              </a:solidFill>
            </a:ln>
            <a:effectLst/>
          </c:spPr>
          <c:invertIfNegative val="0"/>
          <c:cat>
            <c:multiLvlStrRef>
              <c:f>'18_ábra_chart'!$F$12:$G$36</c:f>
              <c:multiLvlStrCache>
                <c:ptCount val="25"/>
                <c:lvl>
                  <c:pt idx="0">
                    <c:v>2015</c:v>
                  </c:pt>
                  <c:pt idx="1">
                    <c:v>2016</c:v>
                  </c:pt>
                  <c:pt idx="2">
                    <c:v>2017</c:v>
                  </c:pt>
                  <c:pt idx="3">
                    <c:v>2018</c:v>
                  </c:pt>
                  <c:pt idx="4">
                    <c:v>2019*</c:v>
                  </c:pt>
                  <c:pt idx="5">
                    <c:v>2015</c:v>
                  </c:pt>
                  <c:pt idx="6">
                    <c:v>2016</c:v>
                  </c:pt>
                  <c:pt idx="7">
                    <c:v>2017</c:v>
                  </c:pt>
                  <c:pt idx="8">
                    <c:v>2018</c:v>
                  </c:pt>
                  <c:pt idx="9">
                    <c:v>2019*</c:v>
                  </c:pt>
                  <c:pt idx="10">
                    <c:v>2015</c:v>
                  </c:pt>
                  <c:pt idx="11">
                    <c:v>2016</c:v>
                  </c:pt>
                  <c:pt idx="12">
                    <c:v>2017</c:v>
                  </c:pt>
                  <c:pt idx="13">
                    <c:v>2018</c:v>
                  </c:pt>
                  <c:pt idx="14">
                    <c:v>2019*</c:v>
                  </c:pt>
                  <c:pt idx="15">
                    <c:v>2015</c:v>
                  </c:pt>
                  <c:pt idx="16">
                    <c:v>2016</c:v>
                  </c:pt>
                  <c:pt idx="17">
                    <c:v>2017</c:v>
                  </c:pt>
                  <c:pt idx="18">
                    <c:v>2018</c:v>
                  </c:pt>
                  <c:pt idx="19">
                    <c:v>2019*</c:v>
                  </c:pt>
                  <c:pt idx="20">
                    <c:v>2015</c:v>
                  </c:pt>
                  <c:pt idx="21">
                    <c:v>2016</c:v>
                  </c:pt>
                  <c:pt idx="22">
                    <c:v>2017</c:v>
                  </c:pt>
                  <c:pt idx="23">
                    <c:v>2018</c:v>
                  </c:pt>
                  <c:pt idx="24">
                    <c:v>2019*</c:v>
                  </c:pt>
                </c:lvl>
                <c:lvl>
                  <c:pt idx="0">
                    <c:v>1. kvintilis</c:v>
                  </c:pt>
                  <c:pt idx="5">
                    <c:v>2. kvintilis</c:v>
                  </c:pt>
                  <c:pt idx="10">
                    <c:v>3. kvintilis</c:v>
                  </c:pt>
                  <c:pt idx="15">
                    <c:v>4. kvintilis</c:v>
                  </c:pt>
                  <c:pt idx="20">
                    <c:v>5. kvintilis</c:v>
                  </c:pt>
                </c:lvl>
              </c:multiLvlStrCache>
            </c:multiLvlStrRef>
          </c:cat>
          <c:val>
            <c:numRef>
              <c:f>'18_ábra_chart'!$L$12:$L$36</c:f>
              <c:numCache>
                <c:formatCode>0.0</c:formatCode>
                <c:ptCount val="25"/>
                <c:pt idx="0">
                  <c:v>22.092077436147715</c:v>
                </c:pt>
                <c:pt idx="1">
                  <c:v>18.675252989880406</c:v>
                </c:pt>
                <c:pt idx="2">
                  <c:v>18.542050966728155</c:v>
                </c:pt>
                <c:pt idx="3">
                  <c:v>21.737035475516471</c:v>
                </c:pt>
                <c:pt idx="4">
                  <c:v>21.380724538619276</c:v>
                </c:pt>
                <c:pt idx="5">
                  <c:v>15.564060506652085</c:v>
                </c:pt>
                <c:pt idx="6">
                  <c:v>14.547421565091959</c:v>
                </c:pt>
                <c:pt idx="7">
                  <c:v>15.015015015015015</c:v>
                </c:pt>
                <c:pt idx="8">
                  <c:v>16.034112730147974</c:v>
                </c:pt>
                <c:pt idx="9">
                  <c:v>15.2036647270026</c:v>
                </c:pt>
                <c:pt idx="10">
                  <c:v>13.074333545628242</c:v>
                </c:pt>
                <c:pt idx="11">
                  <c:v>12.413494809688581</c:v>
                </c:pt>
                <c:pt idx="12">
                  <c:v>12.843154922808914</c:v>
                </c:pt>
                <c:pt idx="13">
                  <c:v>12.549262470442518</c:v>
                </c:pt>
                <c:pt idx="14">
                  <c:v>11.789318237755353</c:v>
                </c:pt>
                <c:pt idx="15">
                  <c:v>11.924020721621375</c:v>
                </c:pt>
                <c:pt idx="16">
                  <c:v>10.736174201456485</c:v>
                </c:pt>
                <c:pt idx="17">
                  <c:v>10.622710622710622</c:v>
                </c:pt>
                <c:pt idx="18">
                  <c:v>10.419828022255944</c:v>
                </c:pt>
                <c:pt idx="19">
                  <c:v>10.270003698680803</c:v>
                </c:pt>
                <c:pt idx="20">
                  <c:v>7.6378809869375912</c:v>
                </c:pt>
                <c:pt idx="21">
                  <c:v>7.3163699271967131</c:v>
                </c:pt>
                <c:pt idx="22">
                  <c:v>7.8937882974888867</c:v>
                </c:pt>
                <c:pt idx="23">
                  <c:v>7.6931716082659474</c:v>
                </c:pt>
                <c:pt idx="24">
                  <c:v>7.2707073200839396</c:v>
                </c:pt>
              </c:numCache>
            </c:numRef>
          </c:val>
          <c:extLst>
            <c:ext xmlns:c16="http://schemas.microsoft.com/office/drawing/2014/chart" uri="{C3380CC4-5D6E-409C-BE32-E72D297353CC}">
              <c16:uniqueId val="{00000004-DC84-4E54-B2B9-F723F139FB43}"/>
            </c:ext>
          </c:extLst>
        </c:ser>
        <c:ser>
          <c:idx val="5"/>
          <c:order val="5"/>
          <c:tx>
            <c:strRef>
              <c:f>'18_ábra_chart'!$M$11</c:f>
              <c:strCache>
                <c:ptCount val="1"/>
                <c:pt idx="0">
                  <c:v>50-60%</c:v>
                </c:pt>
              </c:strCache>
            </c:strRef>
          </c:tx>
          <c:spPr>
            <a:pattFill prst="wdUpDiag">
              <a:fgClr>
                <a:srgbClr val="002060"/>
              </a:fgClr>
              <a:bgClr>
                <a:schemeClr val="bg1"/>
              </a:bgClr>
            </a:pattFill>
            <a:ln>
              <a:solidFill>
                <a:schemeClr val="bg1">
                  <a:lumMod val="65000"/>
                </a:schemeClr>
              </a:solidFill>
            </a:ln>
            <a:effectLst/>
          </c:spPr>
          <c:invertIfNegative val="0"/>
          <c:cat>
            <c:multiLvlStrRef>
              <c:f>'18_ábra_chart'!$F$12:$G$36</c:f>
              <c:multiLvlStrCache>
                <c:ptCount val="25"/>
                <c:lvl>
                  <c:pt idx="0">
                    <c:v>2015</c:v>
                  </c:pt>
                  <c:pt idx="1">
                    <c:v>2016</c:v>
                  </c:pt>
                  <c:pt idx="2">
                    <c:v>2017</c:v>
                  </c:pt>
                  <c:pt idx="3">
                    <c:v>2018</c:v>
                  </c:pt>
                  <c:pt idx="4">
                    <c:v>2019*</c:v>
                  </c:pt>
                  <c:pt idx="5">
                    <c:v>2015</c:v>
                  </c:pt>
                  <c:pt idx="6">
                    <c:v>2016</c:v>
                  </c:pt>
                  <c:pt idx="7">
                    <c:v>2017</c:v>
                  </c:pt>
                  <c:pt idx="8">
                    <c:v>2018</c:v>
                  </c:pt>
                  <c:pt idx="9">
                    <c:v>2019*</c:v>
                  </c:pt>
                  <c:pt idx="10">
                    <c:v>2015</c:v>
                  </c:pt>
                  <c:pt idx="11">
                    <c:v>2016</c:v>
                  </c:pt>
                  <c:pt idx="12">
                    <c:v>2017</c:v>
                  </c:pt>
                  <c:pt idx="13">
                    <c:v>2018</c:v>
                  </c:pt>
                  <c:pt idx="14">
                    <c:v>2019*</c:v>
                  </c:pt>
                  <c:pt idx="15">
                    <c:v>2015</c:v>
                  </c:pt>
                  <c:pt idx="16">
                    <c:v>2016</c:v>
                  </c:pt>
                  <c:pt idx="17">
                    <c:v>2017</c:v>
                  </c:pt>
                  <c:pt idx="18">
                    <c:v>2018</c:v>
                  </c:pt>
                  <c:pt idx="19">
                    <c:v>2019*</c:v>
                  </c:pt>
                  <c:pt idx="20">
                    <c:v>2015</c:v>
                  </c:pt>
                  <c:pt idx="21">
                    <c:v>2016</c:v>
                  </c:pt>
                  <c:pt idx="22">
                    <c:v>2017</c:v>
                  </c:pt>
                  <c:pt idx="23">
                    <c:v>2018</c:v>
                  </c:pt>
                  <c:pt idx="24">
                    <c:v>2019*</c:v>
                  </c:pt>
                </c:lvl>
                <c:lvl>
                  <c:pt idx="0">
                    <c:v>1. kvintilis</c:v>
                  </c:pt>
                  <c:pt idx="5">
                    <c:v>2. kvintilis</c:v>
                  </c:pt>
                  <c:pt idx="10">
                    <c:v>3. kvintilis</c:v>
                  </c:pt>
                  <c:pt idx="15">
                    <c:v>4. kvintilis</c:v>
                  </c:pt>
                  <c:pt idx="20">
                    <c:v>5. kvintilis</c:v>
                  </c:pt>
                </c:lvl>
              </c:multiLvlStrCache>
            </c:multiLvlStrRef>
          </c:cat>
          <c:val>
            <c:numRef>
              <c:f>'18_ábra_chart'!$M$12:$M$36</c:f>
              <c:numCache>
                <c:formatCode>0.0</c:formatCode>
                <c:ptCount val="25"/>
                <c:pt idx="0">
                  <c:v>0.569383439075972</c:v>
                </c:pt>
                <c:pt idx="1">
                  <c:v>0.81960357949318396</c:v>
                </c:pt>
                <c:pt idx="2">
                  <c:v>1.598688255790121</c:v>
                </c:pt>
                <c:pt idx="3">
                  <c:v>2.5959164006504847</c:v>
                </c:pt>
                <c:pt idx="4">
                  <c:v>0.42378673957621327</c:v>
                </c:pt>
                <c:pt idx="5">
                  <c:v>0.49207217058501912</c:v>
                </c:pt>
                <c:pt idx="6">
                  <c:v>0.58420483231157583</c:v>
                </c:pt>
                <c:pt idx="7">
                  <c:v>0.85885885885885882</c:v>
                </c:pt>
                <c:pt idx="8">
                  <c:v>1.3441771151022253</c:v>
                </c:pt>
                <c:pt idx="9">
                  <c:v>0.45809087532499693</c:v>
                </c:pt>
                <c:pt idx="10">
                  <c:v>0.49131107269584207</c:v>
                </c:pt>
                <c:pt idx="11">
                  <c:v>0.56228373702422152</c:v>
                </c:pt>
                <c:pt idx="12">
                  <c:v>0.81696401754069792</c:v>
                </c:pt>
                <c:pt idx="13">
                  <c:v>3.5581578651052812</c:v>
                </c:pt>
                <c:pt idx="14">
                  <c:v>4.3071621954221015</c:v>
                </c:pt>
                <c:pt idx="15">
                  <c:v>2.7992365718440428</c:v>
                </c:pt>
                <c:pt idx="16">
                  <c:v>3.2374360083639773</c:v>
                </c:pt>
                <c:pt idx="17">
                  <c:v>4.5157028763586142</c:v>
                </c:pt>
                <c:pt idx="18">
                  <c:v>6.4913168099814538</c:v>
                </c:pt>
                <c:pt idx="19">
                  <c:v>4.6233510048082849</c:v>
                </c:pt>
                <c:pt idx="20">
                  <c:v>4.0910740203193035</c:v>
                </c:pt>
                <c:pt idx="21">
                  <c:v>3.618539609313054</c:v>
                </c:pt>
                <c:pt idx="22">
                  <c:v>3.6765589330770156</c:v>
                </c:pt>
                <c:pt idx="23">
                  <c:v>4.7619047619047619</c:v>
                </c:pt>
                <c:pt idx="24">
                  <c:v>4.6043698308850756</c:v>
                </c:pt>
              </c:numCache>
            </c:numRef>
          </c:val>
          <c:extLst>
            <c:ext xmlns:c16="http://schemas.microsoft.com/office/drawing/2014/chart" uri="{C3380CC4-5D6E-409C-BE32-E72D297353CC}">
              <c16:uniqueId val="{00000005-DC84-4E54-B2B9-F723F139FB43}"/>
            </c:ext>
          </c:extLst>
        </c:ser>
        <c:dLbls>
          <c:showLegendKey val="0"/>
          <c:showVal val="0"/>
          <c:showCatName val="0"/>
          <c:showSerName val="0"/>
          <c:showPercent val="0"/>
          <c:showBubbleSize val="0"/>
        </c:dLbls>
        <c:gapWidth val="150"/>
        <c:overlap val="100"/>
        <c:axId val="319125760"/>
        <c:axId val="319135744"/>
      </c:barChart>
      <c:lineChart>
        <c:grouping val="standard"/>
        <c:varyColors val="0"/>
        <c:ser>
          <c:idx val="6"/>
          <c:order val="6"/>
          <c:tx>
            <c:strRef>
              <c:f>'18_ábra_chart'!$N$11</c:f>
              <c:strCache>
                <c:ptCount val="1"/>
                <c:pt idx="0">
                  <c:v>Átlagos JTM (jobb tengely)</c:v>
                </c:pt>
              </c:strCache>
            </c:strRef>
          </c:tx>
          <c:spPr>
            <a:ln w="28575" cap="rnd">
              <a:solidFill>
                <a:srgbClr val="E57200"/>
              </a:solidFill>
              <a:round/>
            </a:ln>
            <a:effectLst/>
          </c:spPr>
          <c:marker>
            <c:symbol val="circle"/>
            <c:size val="11"/>
            <c:spPr>
              <a:solidFill>
                <a:srgbClr val="002060"/>
              </a:solidFill>
              <a:ln w="9525">
                <a:solidFill>
                  <a:srgbClr val="E57200"/>
                </a:solidFill>
              </a:ln>
              <a:effectLst/>
            </c:spPr>
          </c:marker>
          <c:dPt>
            <c:idx val="4"/>
            <c:marker>
              <c:symbol val="circle"/>
              <c:size val="11"/>
              <c:spPr>
                <a:solidFill>
                  <a:srgbClr val="002060"/>
                </a:solidFill>
                <a:ln w="9525">
                  <a:solidFill>
                    <a:srgbClr val="E57200"/>
                  </a:solidFill>
                </a:ln>
                <a:effectLst/>
              </c:spPr>
            </c:marker>
            <c:bubble3D val="0"/>
            <c:spPr>
              <a:ln w="28575" cap="rnd">
                <a:solidFill>
                  <a:srgbClr val="E57200"/>
                </a:solidFill>
                <a:round/>
              </a:ln>
              <a:effectLst/>
            </c:spPr>
            <c:extLst>
              <c:ext xmlns:c16="http://schemas.microsoft.com/office/drawing/2014/chart" uri="{C3380CC4-5D6E-409C-BE32-E72D297353CC}">
                <c16:uniqueId val="{00000007-DC84-4E54-B2B9-F723F139FB43}"/>
              </c:ext>
            </c:extLst>
          </c:dPt>
          <c:dPt>
            <c:idx val="5"/>
            <c:marker>
              <c:symbol val="circle"/>
              <c:size val="11"/>
              <c:spPr>
                <a:solidFill>
                  <a:srgbClr val="002060"/>
                </a:solidFill>
                <a:ln w="9525">
                  <a:solidFill>
                    <a:srgbClr val="E57200"/>
                  </a:solidFill>
                </a:ln>
                <a:effectLst/>
              </c:spPr>
            </c:marker>
            <c:bubble3D val="0"/>
            <c:spPr>
              <a:ln w="28575" cap="rnd">
                <a:noFill/>
                <a:round/>
              </a:ln>
              <a:effectLst/>
            </c:spPr>
            <c:extLst>
              <c:ext xmlns:c16="http://schemas.microsoft.com/office/drawing/2014/chart" uri="{C3380CC4-5D6E-409C-BE32-E72D297353CC}">
                <c16:uniqueId val="{00000009-DC84-4E54-B2B9-F723F139FB43}"/>
              </c:ext>
            </c:extLst>
          </c:dPt>
          <c:dPt>
            <c:idx val="8"/>
            <c:marker>
              <c:symbol val="circle"/>
              <c:size val="11"/>
              <c:spPr>
                <a:solidFill>
                  <a:srgbClr val="002060"/>
                </a:solidFill>
                <a:ln w="9525">
                  <a:solidFill>
                    <a:srgbClr val="E57200"/>
                  </a:solidFill>
                </a:ln>
                <a:effectLst/>
              </c:spPr>
            </c:marker>
            <c:bubble3D val="0"/>
            <c:spPr>
              <a:ln w="28575" cap="rnd">
                <a:solidFill>
                  <a:srgbClr val="E57200"/>
                </a:solidFill>
                <a:round/>
              </a:ln>
              <a:effectLst/>
            </c:spPr>
            <c:extLst>
              <c:ext xmlns:c16="http://schemas.microsoft.com/office/drawing/2014/chart" uri="{C3380CC4-5D6E-409C-BE32-E72D297353CC}">
                <c16:uniqueId val="{0000000B-DC84-4E54-B2B9-F723F139FB43}"/>
              </c:ext>
            </c:extLst>
          </c:dPt>
          <c:dPt>
            <c:idx val="10"/>
            <c:marker>
              <c:symbol val="circle"/>
              <c:size val="11"/>
              <c:spPr>
                <a:solidFill>
                  <a:srgbClr val="002060"/>
                </a:solidFill>
                <a:ln w="9525">
                  <a:solidFill>
                    <a:srgbClr val="E57200"/>
                  </a:solidFill>
                </a:ln>
                <a:effectLst/>
              </c:spPr>
            </c:marker>
            <c:bubble3D val="0"/>
            <c:spPr>
              <a:ln w="28575" cap="rnd">
                <a:noFill/>
                <a:round/>
              </a:ln>
              <a:effectLst/>
            </c:spPr>
            <c:extLst>
              <c:ext xmlns:c16="http://schemas.microsoft.com/office/drawing/2014/chart" uri="{C3380CC4-5D6E-409C-BE32-E72D297353CC}">
                <c16:uniqueId val="{0000000D-DC84-4E54-B2B9-F723F139FB43}"/>
              </c:ext>
            </c:extLst>
          </c:dPt>
          <c:dPt>
            <c:idx val="12"/>
            <c:marker>
              <c:symbol val="circle"/>
              <c:size val="11"/>
              <c:spPr>
                <a:solidFill>
                  <a:srgbClr val="002060"/>
                </a:solidFill>
                <a:ln w="9525">
                  <a:solidFill>
                    <a:srgbClr val="E57200"/>
                  </a:solidFill>
                </a:ln>
                <a:effectLst/>
              </c:spPr>
            </c:marker>
            <c:bubble3D val="0"/>
            <c:spPr>
              <a:ln w="28575" cap="rnd">
                <a:solidFill>
                  <a:srgbClr val="E57200"/>
                </a:solidFill>
                <a:round/>
              </a:ln>
              <a:effectLst/>
            </c:spPr>
            <c:extLst>
              <c:ext xmlns:c16="http://schemas.microsoft.com/office/drawing/2014/chart" uri="{C3380CC4-5D6E-409C-BE32-E72D297353CC}">
                <c16:uniqueId val="{0000000F-DC84-4E54-B2B9-F723F139FB43}"/>
              </c:ext>
            </c:extLst>
          </c:dPt>
          <c:dPt>
            <c:idx val="15"/>
            <c:marker>
              <c:symbol val="circle"/>
              <c:size val="11"/>
              <c:spPr>
                <a:solidFill>
                  <a:srgbClr val="002060"/>
                </a:solidFill>
                <a:ln w="9525">
                  <a:solidFill>
                    <a:srgbClr val="E57200"/>
                  </a:solidFill>
                </a:ln>
                <a:effectLst/>
              </c:spPr>
            </c:marker>
            <c:bubble3D val="0"/>
            <c:spPr>
              <a:ln w="28575" cap="rnd">
                <a:noFill/>
                <a:round/>
              </a:ln>
              <a:effectLst/>
            </c:spPr>
            <c:extLst>
              <c:ext xmlns:c16="http://schemas.microsoft.com/office/drawing/2014/chart" uri="{C3380CC4-5D6E-409C-BE32-E72D297353CC}">
                <c16:uniqueId val="{00000011-DC84-4E54-B2B9-F723F139FB43}"/>
              </c:ext>
            </c:extLst>
          </c:dPt>
          <c:dPt>
            <c:idx val="20"/>
            <c:marker>
              <c:symbol val="circle"/>
              <c:size val="11"/>
              <c:spPr>
                <a:solidFill>
                  <a:srgbClr val="002060"/>
                </a:solidFill>
                <a:ln w="9525">
                  <a:solidFill>
                    <a:srgbClr val="E57200"/>
                  </a:solidFill>
                </a:ln>
                <a:effectLst/>
              </c:spPr>
            </c:marker>
            <c:bubble3D val="0"/>
            <c:spPr>
              <a:ln w="28575" cap="rnd">
                <a:noFill/>
                <a:round/>
              </a:ln>
              <a:effectLst/>
            </c:spPr>
            <c:extLst>
              <c:ext xmlns:c16="http://schemas.microsoft.com/office/drawing/2014/chart" uri="{C3380CC4-5D6E-409C-BE32-E72D297353CC}">
                <c16:uniqueId val="{00000013-DC84-4E54-B2B9-F723F139FB43}"/>
              </c:ext>
            </c:extLst>
          </c:dPt>
          <c:cat>
            <c:multiLvlStrRef>
              <c:f>'18_ábra_chart'!$F$12:$G$36</c:f>
              <c:multiLvlStrCache>
                <c:ptCount val="25"/>
                <c:lvl>
                  <c:pt idx="0">
                    <c:v>2015</c:v>
                  </c:pt>
                  <c:pt idx="1">
                    <c:v>2016</c:v>
                  </c:pt>
                  <c:pt idx="2">
                    <c:v>2017</c:v>
                  </c:pt>
                  <c:pt idx="3">
                    <c:v>2018</c:v>
                  </c:pt>
                  <c:pt idx="4">
                    <c:v>2019*</c:v>
                  </c:pt>
                  <c:pt idx="5">
                    <c:v>2015</c:v>
                  </c:pt>
                  <c:pt idx="6">
                    <c:v>2016</c:v>
                  </c:pt>
                  <c:pt idx="7">
                    <c:v>2017</c:v>
                  </c:pt>
                  <c:pt idx="8">
                    <c:v>2018</c:v>
                  </c:pt>
                  <c:pt idx="9">
                    <c:v>2019*</c:v>
                  </c:pt>
                  <c:pt idx="10">
                    <c:v>2015</c:v>
                  </c:pt>
                  <c:pt idx="11">
                    <c:v>2016</c:v>
                  </c:pt>
                  <c:pt idx="12">
                    <c:v>2017</c:v>
                  </c:pt>
                  <c:pt idx="13">
                    <c:v>2018</c:v>
                  </c:pt>
                  <c:pt idx="14">
                    <c:v>2019*</c:v>
                  </c:pt>
                  <c:pt idx="15">
                    <c:v>2015</c:v>
                  </c:pt>
                  <c:pt idx="16">
                    <c:v>2016</c:v>
                  </c:pt>
                  <c:pt idx="17">
                    <c:v>2017</c:v>
                  </c:pt>
                  <c:pt idx="18">
                    <c:v>2018</c:v>
                  </c:pt>
                  <c:pt idx="19">
                    <c:v>2019*</c:v>
                  </c:pt>
                  <c:pt idx="20">
                    <c:v>2015</c:v>
                  </c:pt>
                  <c:pt idx="21">
                    <c:v>2016</c:v>
                  </c:pt>
                  <c:pt idx="22">
                    <c:v>2017</c:v>
                  </c:pt>
                  <c:pt idx="23">
                    <c:v>2018</c:v>
                  </c:pt>
                  <c:pt idx="24">
                    <c:v>2019*</c:v>
                  </c:pt>
                </c:lvl>
                <c:lvl>
                  <c:pt idx="0">
                    <c:v>1. kvintilis</c:v>
                  </c:pt>
                  <c:pt idx="5">
                    <c:v>2. kvintilis</c:v>
                  </c:pt>
                  <c:pt idx="10">
                    <c:v>3. kvintilis</c:v>
                  </c:pt>
                  <c:pt idx="15">
                    <c:v>4. kvintilis</c:v>
                  </c:pt>
                  <c:pt idx="20">
                    <c:v>5. kvintilis</c:v>
                  </c:pt>
                </c:lvl>
              </c:multiLvlStrCache>
            </c:multiLvlStrRef>
          </c:cat>
          <c:val>
            <c:numRef>
              <c:f>'18_ábra_chart'!$N$12:$N$36</c:f>
              <c:numCache>
                <c:formatCode>0.0</c:formatCode>
                <c:ptCount val="25"/>
                <c:pt idx="0">
                  <c:v>31.106717097771273</c:v>
                </c:pt>
                <c:pt idx="1">
                  <c:v>30.113055114159074</c:v>
                </c:pt>
                <c:pt idx="2">
                  <c:v>30.37048575527772</c:v>
                </c:pt>
                <c:pt idx="3">
                  <c:v>31.511238932723003</c:v>
                </c:pt>
                <c:pt idx="4">
                  <c:v>30.929514695830484</c:v>
                </c:pt>
                <c:pt idx="5">
                  <c:v>28.163431747767451</c:v>
                </c:pt>
                <c:pt idx="6">
                  <c:v>27.532917417958892</c:v>
                </c:pt>
                <c:pt idx="7">
                  <c:v>27.929387387387386</c:v>
                </c:pt>
                <c:pt idx="8">
                  <c:v>28.282333672201514</c:v>
                </c:pt>
                <c:pt idx="9">
                  <c:v>28.277924972143122</c:v>
                </c:pt>
                <c:pt idx="10">
                  <c:v>26.474961331998909</c:v>
                </c:pt>
                <c:pt idx="11">
                  <c:v>26.216414359861592</c:v>
                </c:pt>
                <c:pt idx="12">
                  <c:v>26.65385354718568</c:v>
                </c:pt>
                <c:pt idx="13">
                  <c:v>27.608996734601959</c:v>
                </c:pt>
                <c:pt idx="14">
                  <c:v>28.164029042579376</c:v>
                </c:pt>
                <c:pt idx="15">
                  <c:v>26.172916477324364</c:v>
                </c:pt>
                <c:pt idx="16">
                  <c:v>25.944307448265914</c:v>
                </c:pt>
                <c:pt idx="17">
                  <c:v>26.572311295262111</c:v>
                </c:pt>
                <c:pt idx="18">
                  <c:v>27.396369358736582</c:v>
                </c:pt>
                <c:pt idx="19">
                  <c:v>27.261866600912342</c:v>
                </c:pt>
                <c:pt idx="20">
                  <c:v>23.653183962264151</c:v>
                </c:pt>
                <c:pt idx="21">
                  <c:v>23.605889137172927</c:v>
                </c:pt>
                <c:pt idx="22">
                  <c:v>23.885191637630662</c:v>
                </c:pt>
                <c:pt idx="23">
                  <c:v>24.481542003593894</c:v>
                </c:pt>
                <c:pt idx="24">
                  <c:v>25.057386742377485</c:v>
                </c:pt>
              </c:numCache>
            </c:numRef>
          </c:val>
          <c:smooth val="0"/>
          <c:extLst>
            <c:ext xmlns:c16="http://schemas.microsoft.com/office/drawing/2014/chart" uri="{C3380CC4-5D6E-409C-BE32-E72D297353CC}">
              <c16:uniqueId val="{00000014-DC84-4E54-B2B9-F723F139FB43}"/>
            </c:ext>
          </c:extLst>
        </c:ser>
        <c:ser>
          <c:idx val="7"/>
          <c:order val="7"/>
          <c:tx>
            <c:strRef>
              <c:f>'18_ábra_chart'!$O$11</c:f>
              <c:strCache>
                <c:ptCount val="1"/>
                <c:pt idx="0">
                  <c:v>40% feletti JTM aránya (jobb tengely)</c:v>
                </c:pt>
              </c:strCache>
            </c:strRef>
          </c:tx>
          <c:spPr>
            <a:ln w="28575" cap="rnd">
              <a:solidFill>
                <a:srgbClr val="002060"/>
              </a:solidFill>
              <a:round/>
            </a:ln>
            <a:effectLst/>
          </c:spPr>
          <c:marker>
            <c:symbol val="circle"/>
            <c:size val="9"/>
            <c:spPr>
              <a:solidFill>
                <a:srgbClr val="FFFF00"/>
              </a:solidFill>
              <a:ln w="9525">
                <a:solidFill>
                  <a:srgbClr val="002060"/>
                </a:solidFill>
              </a:ln>
              <a:effectLst/>
            </c:spPr>
          </c:marker>
          <c:dPt>
            <c:idx val="5"/>
            <c:marker>
              <c:symbol val="circle"/>
              <c:size val="9"/>
              <c:spPr>
                <a:solidFill>
                  <a:srgbClr val="FFFF00"/>
                </a:solidFill>
                <a:ln w="9525">
                  <a:solidFill>
                    <a:srgbClr val="002060"/>
                  </a:solidFill>
                </a:ln>
                <a:effectLst/>
              </c:spPr>
            </c:marker>
            <c:bubble3D val="0"/>
            <c:spPr>
              <a:ln w="28575" cap="rnd">
                <a:noFill/>
                <a:round/>
              </a:ln>
              <a:effectLst/>
            </c:spPr>
            <c:extLst>
              <c:ext xmlns:c16="http://schemas.microsoft.com/office/drawing/2014/chart" uri="{C3380CC4-5D6E-409C-BE32-E72D297353CC}">
                <c16:uniqueId val="{00000016-DC84-4E54-B2B9-F723F139FB43}"/>
              </c:ext>
            </c:extLst>
          </c:dPt>
          <c:dPt>
            <c:idx val="10"/>
            <c:marker>
              <c:symbol val="circle"/>
              <c:size val="9"/>
              <c:spPr>
                <a:solidFill>
                  <a:srgbClr val="FFFF00"/>
                </a:solidFill>
                <a:ln w="9525">
                  <a:solidFill>
                    <a:srgbClr val="002060"/>
                  </a:solidFill>
                </a:ln>
                <a:effectLst/>
              </c:spPr>
            </c:marker>
            <c:bubble3D val="0"/>
            <c:spPr>
              <a:ln w="28575" cap="rnd">
                <a:noFill/>
                <a:round/>
              </a:ln>
              <a:effectLst/>
            </c:spPr>
            <c:extLst>
              <c:ext xmlns:c16="http://schemas.microsoft.com/office/drawing/2014/chart" uri="{C3380CC4-5D6E-409C-BE32-E72D297353CC}">
                <c16:uniqueId val="{00000018-DC84-4E54-B2B9-F723F139FB43}"/>
              </c:ext>
            </c:extLst>
          </c:dPt>
          <c:dPt>
            <c:idx val="15"/>
            <c:marker>
              <c:symbol val="circle"/>
              <c:size val="9"/>
              <c:spPr>
                <a:solidFill>
                  <a:srgbClr val="FFFF00"/>
                </a:solidFill>
                <a:ln w="9525">
                  <a:solidFill>
                    <a:srgbClr val="002060"/>
                  </a:solidFill>
                </a:ln>
                <a:effectLst/>
              </c:spPr>
            </c:marker>
            <c:bubble3D val="0"/>
            <c:spPr>
              <a:ln w="28575" cap="rnd">
                <a:noFill/>
                <a:round/>
              </a:ln>
              <a:effectLst/>
            </c:spPr>
            <c:extLst>
              <c:ext xmlns:c16="http://schemas.microsoft.com/office/drawing/2014/chart" uri="{C3380CC4-5D6E-409C-BE32-E72D297353CC}">
                <c16:uniqueId val="{0000001A-DC84-4E54-B2B9-F723F139FB43}"/>
              </c:ext>
            </c:extLst>
          </c:dPt>
          <c:dPt>
            <c:idx val="20"/>
            <c:marker>
              <c:symbol val="circle"/>
              <c:size val="9"/>
              <c:spPr>
                <a:solidFill>
                  <a:srgbClr val="FFFF00"/>
                </a:solidFill>
                <a:ln w="9525">
                  <a:solidFill>
                    <a:srgbClr val="002060"/>
                  </a:solidFill>
                </a:ln>
                <a:effectLst/>
              </c:spPr>
            </c:marker>
            <c:bubble3D val="0"/>
            <c:spPr>
              <a:ln w="28575" cap="rnd">
                <a:noFill/>
                <a:round/>
              </a:ln>
              <a:effectLst/>
            </c:spPr>
            <c:extLst>
              <c:ext xmlns:c16="http://schemas.microsoft.com/office/drawing/2014/chart" uri="{C3380CC4-5D6E-409C-BE32-E72D297353CC}">
                <c16:uniqueId val="{0000001C-DC84-4E54-B2B9-F723F139FB43}"/>
              </c:ext>
            </c:extLst>
          </c:dPt>
          <c:cat>
            <c:multiLvlStrRef>
              <c:f>'18_ábra_chart'!$F$12:$G$36</c:f>
              <c:multiLvlStrCache>
                <c:ptCount val="25"/>
                <c:lvl>
                  <c:pt idx="0">
                    <c:v>2015</c:v>
                  </c:pt>
                  <c:pt idx="1">
                    <c:v>2016</c:v>
                  </c:pt>
                  <c:pt idx="2">
                    <c:v>2017</c:v>
                  </c:pt>
                  <c:pt idx="3">
                    <c:v>2018</c:v>
                  </c:pt>
                  <c:pt idx="4">
                    <c:v>2019*</c:v>
                  </c:pt>
                  <c:pt idx="5">
                    <c:v>2015</c:v>
                  </c:pt>
                  <c:pt idx="6">
                    <c:v>2016</c:v>
                  </c:pt>
                  <c:pt idx="7">
                    <c:v>2017</c:v>
                  </c:pt>
                  <c:pt idx="8">
                    <c:v>2018</c:v>
                  </c:pt>
                  <c:pt idx="9">
                    <c:v>2019*</c:v>
                  </c:pt>
                  <c:pt idx="10">
                    <c:v>2015</c:v>
                  </c:pt>
                  <c:pt idx="11">
                    <c:v>2016</c:v>
                  </c:pt>
                  <c:pt idx="12">
                    <c:v>2017</c:v>
                  </c:pt>
                  <c:pt idx="13">
                    <c:v>2018</c:v>
                  </c:pt>
                  <c:pt idx="14">
                    <c:v>2019*</c:v>
                  </c:pt>
                  <c:pt idx="15">
                    <c:v>2015</c:v>
                  </c:pt>
                  <c:pt idx="16">
                    <c:v>2016</c:v>
                  </c:pt>
                  <c:pt idx="17">
                    <c:v>2017</c:v>
                  </c:pt>
                  <c:pt idx="18">
                    <c:v>2018</c:v>
                  </c:pt>
                  <c:pt idx="19">
                    <c:v>2019*</c:v>
                  </c:pt>
                  <c:pt idx="20">
                    <c:v>2015</c:v>
                  </c:pt>
                  <c:pt idx="21">
                    <c:v>2016</c:v>
                  </c:pt>
                  <c:pt idx="22">
                    <c:v>2017</c:v>
                  </c:pt>
                  <c:pt idx="23">
                    <c:v>2018</c:v>
                  </c:pt>
                  <c:pt idx="24">
                    <c:v>2019*</c:v>
                  </c:pt>
                </c:lvl>
                <c:lvl>
                  <c:pt idx="0">
                    <c:v>1. kvintilis</c:v>
                  </c:pt>
                  <c:pt idx="5">
                    <c:v>2. kvintilis</c:v>
                  </c:pt>
                  <c:pt idx="10">
                    <c:v>3. kvintilis</c:v>
                  </c:pt>
                  <c:pt idx="15">
                    <c:v>4. kvintilis</c:v>
                  </c:pt>
                  <c:pt idx="20">
                    <c:v>5. kvintilis</c:v>
                  </c:pt>
                </c:lvl>
              </c:multiLvlStrCache>
            </c:multiLvlStrRef>
          </c:cat>
          <c:val>
            <c:numRef>
              <c:f>'18_ábra_chart'!$O$12:$O$36</c:f>
              <c:numCache>
                <c:formatCode>0.0</c:formatCode>
                <c:ptCount val="25"/>
                <c:pt idx="0">
                  <c:v>22.661460875223685</c:v>
                </c:pt>
                <c:pt idx="1">
                  <c:v>19.494856569373589</c:v>
                </c:pt>
                <c:pt idx="2">
                  <c:v>20.140739222518278</c:v>
                </c:pt>
                <c:pt idx="3">
                  <c:v>24.332951876166955</c:v>
                </c:pt>
                <c:pt idx="4">
                  <c:v>21.804511278195488</c:v>
                </c:pt>
                <c:pt idx="5">
                  <c:v>16.056132677237105</c:v>
                </c:pt>
                <c:pt idx="6">
                  <c:v>15.131626397403535</c:v>
                </c:pt>
                <c:pt idx="7">
                  <c:v>15.873873873873874</c:v>
                </c:pt>
                <c:pt idx="8">
                  <c:v>17.378289845250201</c:v>
                </c:pt>
                <c:pt idx="9">
                  <c:v>15.661755602327597</c:v>
                </c:pt>
                <c:pt idx="10">
                  <c:v>13.565644618324084</c:v>
                </c:pt>
                <c:pt idx="11">
                  <c:v>12.975778546712803</c:v>
                </c:pt>
                <c:pt idx="12">
                  <c:v>13.660118940349612</c:v>
                </c:pt>
                <c:pt idx="13">
                  <c:v>16.107420335547801</c:v>
                </c:pt>
                <c:pt idx="14">
                  <c:v>16.096480433177454</c:v>
                </c:pt>
                <c:pt idx="15">
                  <c:v>14.723257293465418</c:v>
                </c:pt>
                <c:pt idx="16">
                  <c:v>13.973610209820462</c:v>
                </c:pt>
                <c:pt idx="17">
                  <c:v>15.138413499069237</c:v>
                </c:pt>
                <c:pt idx="18">
                  <c:v>16.911144832237397</c:v>
                </c:pt>
                <c:pt idx="19">
                  <c:v>14.893354703489088</c:v>
                </c:pt>
                <c:pt idx="20">
                  <c:v>11.728955007256895</c:v>
                </c:pt>
                <c:pt idx="21">
                  <c:v>10.934909536509767</c:v>
                </c:pt>
                <c:pt idx="22">
                  <c:v>11.570347230565902</c:v>
                </c:pt>
                <c:pt idx="23">
                  <c:v>12.455076370170708</c:v>
                </c:pt>
                <c:pt idx="24">
                  <c:v>11.875077150969016</c:v>
                </c:pt>
              </c:numCache>
            </c:numRef>
          </c:val>
          <c:smooth val="0"/>
          <c:extLst>
            <c:ext xmlns:c16="http://schemas.microsoft.com/office/drawing/2014/chart" uri="{C3380CC4-5D6E-409C-BE32-E72D297353CC}">
              <c16:uniqueId val="{0000001D-DC84-4E54-B2B9-F723F139FB43}"/>
            </c:ext>
          </c:extLst>
        </c:ser>
        <c:dLbls>
          <c:showLegendKey val="0"/>
          <c:showVal val="0"/>
          <c:showCatName val="0"/>
          <c:showSerName val="0"/>
          <c:showPercent val="0"/>
          <c:showBubbleSize val="0"/>
        </c:dLbls>
        <c:marker val="1"/>
        <c:smooth val="0"/>
        <c:axId val="319143936"/>
        <c:axId val="319137664"/>
      </c:lineChart>
      <c:catAx>
        <c:axId val="319125760"/>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Arial" panose="020B0604020202020204" pitchFamily="34" charset="0"/>
              </a:defRPr>
            </a:pPr>
            <a:endParaRPr lang="hu-HU"/>
          </a:p>
        </c:txPr>
        <c:crossAx val="319135744"/>
        <c:crosses val="autoZero"/>
        <c:auto val="1"/>
        <c:lblAlgn val="ctr"/>
        <c:lblOffset val="100"/>
        <c:noMultiLvlLbl val="0"/>
      </c:catAx>
      <c:valAx>
        <c:axId val="319135744"/>
        <c:scaling>
          <c:orientation val="minMax"/>
          <c:max val="100"/>
        </c:scaling>
        <c:delete val="0"/>
        <c:axPos val="l"/>
        <c:majorGridlines>
          <c:spPr>
            <a:ln w="3175" cap="flat" cmpd="sng" algn="ctr">
              <a:solidFill>
                <a:schemeClr val="bg1">
                  <a:lumMod val="50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Arial" panose="020B0604020202020204" pitchFamily="34" charset="0"/>
                  </a:defRPr>
                </a:pPr>
                <a:r>
                  <a:rPr lang="hu-HU"/>
                  <a:t>%</a:t>
                </a:r>
              </a:p>
            </c:rich>
          </c:tx>
          <c:layout>
            <c:manualLayout>
              <c:xMode val="edge"/>
              <c:yMode val="edge"/>
              <c:x val="7.7259976318513612E-2"/>
              <c:y val="1.270007934522214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Arial" panose="020B0604020202020204" pitchFamily="34" charset="0"/>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Arial" panose="020B0604020202020204" pitchFamily="34" charset="0"/>
              </a:defRPr>
            </a:pPr>
            <a:endParaRPr lang="hu-HU"/>
          </a:p>
        </c:txPr>
        <c:crossAx val="319125760"/>
        <c:crosses val="autoZero"/>
        <c:crossBetween val="between"/>
        <c:majorUnit val="20"/>
      </c:valAx>
      <c:valAx>
        <c:axId val="319137664"/>
        <c:scaling>
          <c:orientation val="minMax"/>
          <c:max val="5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Arial" panose="020B0604020202020204" pitchFamily="34" charset="0"/>
                  </a:defRPr>
                </a:pPr>
                <a:r>
                  <a:rPr lang="hu-HU"/>
                  <a:t>%</a:t>
                </a:r>
              </a:p>
            </c:rich>
          </c:tx>
          <c:layout>
            <c:manualLayout>
              <c:xMode val="edge"/>
              <c:yMode val="edge"/>
              <c:x val="0.90441753167507066"/>
              <c:y val="1.270007934522214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Arial" panose="020B0604020202020204" pitchFamily="34" charset="0"/>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Arial" panose="020B0604020202020204" pitchFamily="34" charset="0"/>
              </a:defRPr>
            </a:pPr>
            <a:endParaRPr lang="hu-HU"/>
          </a:p>
        </c:txPr>
        <c:crossAx val="319143936"/>
        <c:crosses val="max"/>
        <c:crossBetween val="between"/>
        <c:majorUnit val="10"/>
      </c:valAx>
      <c:catAx>
        <c:axId val="319143936"/>
        <c:scaling>
          <c:orientation val="minMax"/>
        </c:scaling>
        <c:delete val="1"/>
        <c:axPos val="b"/>
        <c:numFmt formatCode="General" sourceLinked="1"/>
        <c:majorTickMark val="out"/>
        <c:minorTickMark val="none"/>
        <c:tickLblPos val="nextTo"/>
        <c:crossAx val="319137664"/>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1.4878333333333335E-2"/>
          <c:y val="0.81929614695949815"/>
          <c:w val="0.96636791666666666"/>
          <c:h val="0.16963592592592591"/>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Arial" panose="020B0604020202020204" pitchFamily="34" charset="0"/>
            </a:defRPr>
          </a:pPr>
          <a:endParaRPr lang="hu-HU"/>
        </a:p>
      </c:txPr>
    </c:legend>
    <c:plotVisOnly val="1"/>
    <c:dispBlanksAs val="gap"/>
    <c:showDLblsOverMax val="0"/>
    <c:extLst/>
  </c:chart>
  <c:spPr>
    <a:noFill/>
    <a:ln w="9525" cap="flat" cmpd="sng" algn="ctr">
      <a:noFill/>
      <a:round/>
    </a:ln>
    <a:effectLst/>
  </c:spPr>
  <c:txPr>
    <a:bodyPr/>
    <a:lstStyle/>
    <a:p>
      <a:pPr>
        <a:defRPr sz="1600">
          <a:solidFill>
            <a:sysClr val="windowText" lastClr="000000"/>
          </a:solidFill>
          <a:latin typeface="+mn-lt"/>
          <a:cs typeface="Arial" panose="020B0604020202020204" pitchFamily="34" charset="0"/>
        </a:defRPr>
      </a:pPr>
      <a:endParaRPr lang="hu-HU"/>
    </a:p>
  </c:txPr>
  <c:printSettings>
    <c:headerFooter/>
    <c:pageMargins b="0.75" l="0.7" r="0.7" t="0.75" header="0.3" footer="0.3"/>
    <c:pageSetup/>
  </c:printSettings>
  <c:userShapes r:id="rId4"/>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7717108251362496E-2"/>
          <c:y val="5.248748803715151E-2"/>
          <c:w val="0.94228289174863755"/>
          <c:h val="0.55849450026484493"/>
        </c:manualLayout>
      </c:layout>
      <c:barChart>
        <c:barDir val="col"/>
        <c:grouping val="stacked"/>
        <c:varyColors val="0"/>
        <c:ser>
          <c:idx val="0"/>
          <c:order val="0"/>
          <c:tx>
            <c:strRef>
              <c:f>'18_ábra_chart'!$H$11</c:f>
              <c:strCache>
                <c:ptCount val="1"/>
                <c:pt idx="0">
                  <c:v>0-10%</c:v>
                </c:pt>
              </c:strCache>
            </c:strRef>
          </c:tx>
          <c:spPr>
            <a:solidFill>
              <a:schemeClr val="accent1">
                <a:lumMod val="20000"/>
                <a:lumOff val="80000"/>
              </a:schemeClr>
            </a:solidFill>
            <a:ln>
              <a:solidFill>
                <a:schemeClr val="bg1">
                  <a:lumMod val="65000"/>
                </a:schemeClr>
              </a:solidFill>
            </a:ln>
            <a:effectLst/>
          </c:spPr>
          <c:invertIfNegative val="0"/>
          <c:cat>
            <c:multiLvlStrRef>
              <c:f>'18_ábra_chart'!$D$12:$E$36</c:f>
              <c:multiLvlStrCache>
                <c:ptCount val="25"/>
                <c:lvl>
                  <c:pt idx="0">
                    <c:v>2015</c:v>
                  </c:pt>
                  <c:pt idx="1">
                    <c:v>2016</c:v>
                  </c:pt>
                  <c:pt idx="2">
                    <c:v>2017</c:v>
                  </c:pt>
                  <c:pt idx="3">
                    <c:v>2018</c:v>
                  </c:pt>
                  <c:pt idx="4">
                    <c:v>2019*</c:v>
                  </c:pt>
                  <c:pt idx="5">
                    <c:v>2015</c:v>
                  </c:pt>
                  <c:pt idx="6">
                    <c:v>2016</c:v>
                  </c:pt>
                  <c:pt idx="7">
                    <c:v>2017</c:v>
                  </c:pt>
                  <c:pt idx="8">
                    <c:v>2018</c:v>
                  </c:pt>
                  <c:pt idx="9">
                    <c:v>2019*</c:v>
                  </c:pt>
                  <c:pt idx="10">
                    <c:v>2015</c:v>
                  </c:pt>
                  <c:pt idx="11">
                    <c:v>2016</c:v>
                  </c:pt>
                  <c:pt idx="12">
                    <c:v>2017</c:v>
                  </c:pt>
                  <c:pt idx="13">
                    <c:v>2018</c:v>
                  </c:pt>
                  <c:pt idx="14">
                    <c:v>2019*</c:v>
                  </c:pt>
                  <c:pt idx="15">
                    <c:v>2015</c:v>
                  </c:pt>
                  <c:pt idx="16">
                    <c:v>2016</c:v>
                  </c:pt>
                  <c:pt idx="17">
                    <c:v>2017</c:v>
                  </c:pt>
                  <c:pt idx="18">
                    <c:v>2018</c:v>
                  </c:pt>
                  <c:pt idx="19">
                    <c:v>2019*</c:v>
                  </c:pt>
                  <c:pt idx="20">
                    <c:v>2015</c:v>
                  </c:pt>
                  <c:pt idx="21">
                    <c:v>2016</c:v>
                  </c:pt>
                  <c:pt idx="22">
                    <c:v>2017</c:v>
                  </c:pt>
                  <c:pt idx="23">
                    <c:v>2018</c:v>
                  </c:pt>
                  <c:pt idx="24">
                    <c:v>2019*</c:v>
                  </c:pt>
                </c:lvl>
                <c:lvl>
                  <c:pt idx="0">
                    <c:v>1st quintile</c:v>
                  </c:pt>
                  <c:pt idx="5">
                    <c:v>2nd quintile</c:v>
                  </c:pt>
                  <c:pt idx="10">
                    <c:v>3rd quintile</c:v>
                  </c:pt>
                  <c:pt idx="15">
                    <c:v>4th quintile</c:v>
                  </c:pt>
                  <c:pt idx="20">
                    <c:v>5th quintile</c:v>
                  </c:pt>
                </c:lvl>
              </c:multiLvlStrCache>
            </c:multiLvlStrRef>
          </c:cat>
          <c:val>
            <c:numRef>
              <c:f>'18_ábra_chart'!$H$12:$H$36</c:f>
              <c:numCache>
                <c:formatCode>0.0</c:formatCode>
                <c:ptCount val="25"/>
                <c:pt idx="0">
                  <c:v>3.009598177972995</c:v>
                </c:pt>
                <c:pt idx="1">
                  <c:v>2.8769758300577064</c:v>
                </c:pt>
                <c:pt idx="2">
                  <c:v>2.3023843683814991</c:v>
                </c:pt>
                <c:pt idx="3">
                  <c:v>2.0658917063181352</c:v>
                </c:pt>
                <c:pt idx="4">
                  <c:v>1.9275461380724539</c:v>
                </c:pt>
                <c:pt idx="5">
                  <c:v>4.4650993256788771</c:v>
                </c:pt>
                <c:pt idx="6">
                  <c:v>4.5293905517490085</c:v>
                </c:pt>
                <c:pt idx="7">
                  <c:v>3.8318318318318321</c:v>
                </c:pt>
                <c:pt idx="8">
                  <c:v>3.5920027109454424</c:v>
                </c:pt>
                <c:pt idx="9">
                  <c:v>2.9342577689736289</c:v>
                </c:pt>
                <c:pt idx="10">
                  <c:v>5.6409789828041124</c:v>
                </c:pt>
                <c:pt idx="11">
                  <c:v>5.8895617070357558</c:v>
                </c:pt>
                <c:pt idx="12">
                  <c:v>4.9738691656154268</c:v>
                </c:pt>
                <c:pt idx="13">
                  <c:v>4.8080171151897311</c:v>
                </c:pt>
                <c:pt idx="14">
                  <c:v>3.7656903765690379</c:v>
                </c:pt>
                <c:pt idx="15">
                  <c:v>7.9069344724166131</c:v>
                </c:pt>
                <c:pt idx="16">
                  <c:v>7.6141033960631628</c:v>
                </c:pt>
                <c:pt idx="17">
                  <c:v>6.6534558337837026</c:v>
                </c:pt>
                <c:pt idx="18">
                  <c:v>5.9461586016972969</c:v>
                </c:pt>
                <c:pt idx="19">
                  <c:v>5.3137714215263223</c:v>
                </c:pt>
                <c:pt idx="20">
                  <c:v>13.216618287373006</c:v>
                </c:pt>
                <c:pt idx="21">
                  <c:v>11.843148561954877</c:v>
                </c:pt>
                <c:pt idx="22">
                  <c:v>11.318034362609636</c:v>
                </c:pt>
                <c:pt idx="23">
                  <c:v>10.669362084456424</c:v>
                </c:pt>
                <c:pt idx="24">
                  <c:v>8.3076163436612767</c:v>
                </c:pt>
              </c:numCache>
            </c:numRef>
          </c:val>
          <c:extLst>
            <c:ext xmlns:c16="http://schemas.microsoft.com/office/drawing/2014/chart" uri="{C3380CC4-5D6E-409C-BE32-E72D297353CC}">
              <c16:uniqueId val="{00000000-9A02-44A7-BF0B-39CCB5B1A7BD}"/>
            </c:ext>
          </c:extLst>
        </c:ser>
        <c:ser>
          <c:idx val="1"/>
          <c:order val="1"/>
          <c:tx>
            <c:strRef>
              <c:f>'18_ábra_chart'!$I$11</c:f>
              <c:strCache>
                <c:ptCount val="1"/>
                <c:pt idx="0">
                  <c:v>10-20%</c:v>
                </c:pt>
              </c:strCache>
            </c:strRef>
          </c:tx>
          <c:spPr>
            <a:solidFill>
              <a:schemeClr val="accent5">
                <a:lumMod val="40000"/>
                <a:lumOff val="60000"/>
              </a:schemeClr>
            </a:solidFill>
            <a:ln>
              <a:solidFill>
                <a:schemeClr val="bg1">
                  <a:lumMod val="65000"/>
                </a:schemeClr>
              </a:solidFill>
            </a:ln>
            <a:effectLst/>
          </c:spPr>
          <c:invertIfNegative val="0"/>
          <c:cat>
            <c:multiLvlStrRef>
              <c:f>'18_ábra_chart'!$D$12:$E$36</c:f>
              <c:multiLvlStrCache>
                <c:ptCount val="25"/>
                <c:lvl>
                  <c:pt idx="0">
                    <c:v>2015</c:v>
                  </c:pt>
                  <c:pt idx="1">
                    <c:v>2016</c:v>
                  </c:pt>
                  <c:pt idx="2">
                    <c:v>2017</c:v>
                  </c:pt>
                  <c:pt idx="3">
                    <c:v>2018</c:v>
                  </c:pt>
                  <c:pt idx="4">
                    <c:v>2019*</c:v>
                  </c:pt>
                  <c:pt idx="5">
                    <c:v>2015</c:v>
                  </c:pt>
                  <c:pt idx="6">
                    <c:v>2016</c:v>
                  </c:pt>
                  <c:pt idx="7">
                    <c:v>2017</c:v>
                  </c:pt>
                  <c:pt idx="8">
                    <c:v>2018</c:v>
                  </c:pt>
                  <c:pt idx="9">
                    <c:v>2019*</c:v>
                  </c:pt>
                  <c:pt idx="10">
                    <c:v>2015</c:v>
                  </c:pt>
                  <c:pt idx="11">
                    <c:v>2016</c:v>
                  </c:pt>
                  <c:pt idx="12">
                    <c:v>2017</c:v>
                  </c:pt>
                  <c:pt idx="13">
                    <c:v>2018</c:v>
                  </c:pt>
                  <c:pt idx="14">
                    <c:v>2019*</c:v>
                  </c:pt>
                  <c:pt idx="15">
                    <c:v>2015</c:v>
                  </c:pt>
                  <c:pt idx="16">
                    <c:v>2016</c:v>
                  </c:pt>
                  <c:pt idx="17">
                    <c:v>2017</c:v>
                  </c:pt>
                  <c:pt idx="18">
                    <c:v>2018</c:v>
                  </c:pt>
                  <c:pt idx="19">
                    <c:v>2019*</c:v>
                  </c:pt>
                  <c:pt idx="20">
                    <c:v>2015</c:v>
                  </c:pt>
                  <c:pt idx="21">
                    <c:v>2016</c:v>
                  </c:pt>
                  <c:pt idx="22">
                    <c:v>2017</c:v>
                  </c:pt>
                  <c:pt idx="23">
                    <c:v>2018</c:v>
                  </c:pt>
                  <c:pt idx="24">
                    <c:v>2019*</c:v>
                  </c:pt>
                </c:lvl>
                <c:lvl>
                  <c:pt idx="0">
                    <c:v>1st quintile</c:v>
                  </c:pt>
                  <c:pt idx="5">
                    <c:v>2nd quintile</c:v>
                  </c:pt>
                  <c:pt idx="10">
                    <c:v>3rd quintile</c:v>
                  </c:pt>
                  <c:pt idx="15">
                    <c:v>4th quintile</c:v>
                  </c:pt>
                  <c:pt idx="20">
                    <c:v>5th quintile</c:v>
                  </c:pt>
                </c:lvl>
              </c:multiLvlStrCache>
            </c:multiLvlStrRef>
          </c:cat>
          <c:val>
            <c:numRef>
              <c:f>'18_ábra_chart'!$I$12:$I$36</c:f>
              <c:numCache>
                <c:formatCode>0.0</c:formatCode>
                <c:ptCount val="25"/>
                <c:pt idx="0">
                  <c:v>14.41353505775175</c:v>
                </c:pt>
                <c:pt idx="1">
                  <c:v>16.734966964957763</c:v>
                </c:pt>
                <c:pt idx="2">
                  <c:v>16.868210698913714</c:v>
                </c:pt>
                <c:pt idx="3">
                  <c:v>15.960970908871891</c:v>
                </c:pt>
                <c:pt idx="4">
                  <c:v>15.529733424470265</c:v>
                </c:pt>
                <c:pt idx="5">
                  <c:v>22.152360123929288</c:v>
                </c:pt>
                <c:pt idx="6">
                  <c:v>23.598990263252794</c:v>
                </c:pt>
                <c:pt idx="7">
                  <c:v>22.876876876876878</c:v>
                </c:pt>
                <c:pt idx="8">
                  <c:v>23.556986332316729</c:v>
                </c:pt>
                <c:pt idx="9">
                  <c:v>21.914077008790393</c:v>
                </c:pt>
                <c:pt idx="10">
                  <c:v>26.803748521517605</c:v>
                </c:pt>
                <c:pt idx="11">
                  <c:v>26.910322952710498</c:v>
                </c:pt>
                <c:pt idx="12">
                  <c:v>26.250976151859195</c:v>
                </c:pt>
                <c:pt idx="13">
                  <c:v>25.13793491723905</c:v>
                </c:pt>
                <c:pt idx="14">
                  <c:v>23.295594388382966</c:v>
                </c:pt>
                <c:pt idx="15">
                  <c:v>27.019903662637461</c:v>
                </c:pt>
                <c:pt idx="16">
                  <c:v>28.055375297425915</c:v>
                </c:pt>
                <c:pt idx="17">
                  <c:v>27.388458535999522</c:v>
                </c:pt>
                <c:pt idx="18">
                  <c:v>27.17922778620806</c:v>
                </c:pt>
                <c:pt idx="19">
                  <c:v>25.225003082234004</c:v>
                </c:pt>
                <c:pt idx="20">
                  <c:v>31.712626995645866</c:v>
                </c:pt>
                <c:pt idx="21">
                  <c:v>32.804728609529299</c:v>
                </c:pt>
                <c:pt idx="22">
                  <c:v>32.614441907965883</c:v>
                </c:pt>
                <c:pt idx="23">
                  <c:v>32.13724168912848</c:v>
                </c:pt>
                <c:pt idx="24">
                  <c:v>31.835575854832737</c:v>
                </c:pt>
              </c:numCache>
            </c:numRef>
          </c:val>
          <c:extLst>
            <c:ext xmlns:c16="http://schemas.microsoft.com/office/drawing/2014/chart" uri="{C3380CC4-5D6E-409C-BE32-E72D297353CC}">
              <c16:uniqueId val="{00000001-9A02-44A7-BF0B-39CCB5B1A7BD}"/>
            </c:ext>
          </c:extLst>
        </c:ser>
        <c:ser>
          <c:idx val="2"/>
          <c:order val="2"/>
          <c:tx>
            <c:strRef>
              <c:f>'18_ábra_chart'!$J$11</c:f>
              <c:strCache>
                <c:ptCount val="1"/>
                <c:pt idx="0">
                  <c:v>20-30%</c:v>
                </c:pt>
              </c:strCache>
            </c:strRef>
          </c:tx>
          <c:spPr>
            <a:solidFill>
              <a:schemeClr val="accent1">
                <a:lumMod val="60000"/>
                <a:lumOff val="40000"/>
              </a:schemeClr>
            </a:solidFill>
            <a:ln>
              <a:solidFill>
                <a:schemeClr val="bg1">
                  <a:lumMod val="65000"/>
                </a:schemeClr>
              </a:solidFill>
            </a:ln>
            <a:effectLst/>
          </c:spPr>
          <c:invertIfNegative val="0"/>
          <c:cat>
            <c:multiLvlStrRef>
              <c:f>'18_ábra_chart'!$D$12:$E$36</c:f>
              <c:multiLvlStrCache>
                <c:ptCount val="25"/>
                <c:lvl>
                  <c:pt idx="0">
                    <c:v>2015</c:v>
                  </c:pt>
                  <c:pt idx="1">
                    <c:v>2016</c:v>
                  </c:pt>
                  <c:pt idx="2">
                    <c:v>2017</c:v>
                  </c:pt>
                  <c:pt idx="3">
                    <c:v>2018</c:v>
                  </c:pt>
                  <c:pt idx="4">
                    <c:v>2019*</c:v>
                  </c:pt>
                  <c:pt idx="5">
                    <c:v>2015</c:v>
                  </c:pt>
                  <c:pt idx="6">
                    <c:v>2016</c:v>
                  </c:pt>
                  <c:pt idx="7">
                    <c:v>2017</c:v>
                  </c:pt>
                  <c:pt idx="8">
                    <c:v>2018</c:v>
                  </c:pt>
                  <c:pt idx="9">
                    <c:v>2019*</c:v>
                  </c:pt>
                  <c:pt idx="10">
                    <c:v>2015</c:v>
                  </c:pt>
                  <c:pt idx="11">
                    <c:v>2016</c:v>
                  </c:pt>
                  <c:pt idx="12">
                    <c:v>2017</c:v>
                  </c:pt>
                  <c:pt idx="13">
                    <c:v>2018</c:v>
                  </c:pt>
                  <c:pt idx="14">
                    <c:v>2019*</c:v>
                  </c:pt>
                  <c:pt idx="15">
                    <c:v>2015</c:v>
                  </c:pt>
                  <c:pt idx="16">
                    <c:v>2016</c:v>
                  </c:pt>
                  <c:pt idx="17">
                    <c:v>2017</c:v>
                  </c:pt>
                  <c:pt idx="18">
                    <c:v>2018</c:v>
                  </c:pt>
                  <c:pt idx="19">
                    <c:v>2019*</c:v>
                  </c:pt>
                  <c:pt idx="20">
                    <c:v>2015</c:v>
                  </c:pt>
                  <c:pt idx="21">
                    <c:v>2016</c:v>
                  </c:pt>
                  <c:pt idx="22">
                    <c:v>2017</c:v>
                  </c:pt>
                  <c:pt idx="23">
                    <c:v>2018</c:v>
                  </c:pt>
                  <c:pt idx="24">
                    <c:v>2019*</c:v>
                  </c:pt>
                </c:lvl>
                <c:lvl>
                  <c:pt idx="0">
                    <c:v>1st quintile</c:v>
                  </c:pt>
                  <c:pt idx="5">
                    <c:v>2nd quintile</c:v>
                  </c:pt>
                  <c:pt idx="10">
                    <c:v>3rd quintile</c:v>
                  </c:pt>
                  <c:pt idx="15">
                    <c:v>4th quintile</c:v>
                  </c:pt>
                  <c:pt idx="20">
                    <c:v>5th quintile</c:v>
                  </c:pt>
                </c:lvl>
              </c:multiLvlStrCache>
            </c:multiLvlStrRef>
          </c:cat>
          <c:val>
            <c:numRef>
              <c:f>'18_ábra_chart'!$J$12:$J$36</c:f>
              <c:numCache>
                <c:formatCode>0.0</c:formatCode>
                <c:ptCount val="25"/>
                <c:pt idx="0">
                  <c:v>31.381161542215715</c:v>
                </c:pt>
                <c:pt idx="1">
                  <c:v>32.82595968888517</c:v>
                </c:pt>
                <c:pt idx="2">
                  <c:v>32.547653207624514</c:v>
                </c:pt>
                <c:pt idx="3">
                  <c:v>29.163404204059507</c:v>
                </c:pt>
                <c:pt idx="4">
                  <c:v>30.53998632946001</c:v>
                </c:pt>
                <c:pt idx="5">
                  <c:v>31.501731365044648</c:v>
                </c:pt>
                <c:pt idx="6">
                  <c:v>32.852506310854665</c:v>
                </c:pt>
                <c:pt idx="7">
                  <c:v>33.303303303303302</c:v>
                </c:pt>
                <c:pt idx="8">
                  <c:v>31.367897887721675</c:v>
                </c:pt>
                <c:pt idx="9">
                  <c:v>33.353968057447069</c:v>
                </c:pt>
                <c:pt idx="10">
                  <c:v>31.398416886543533</c:v>
                </c:pt>
                <c:pt idx="11">
                  <c:v>31.985294117647058</c:v>
                </c:pt>
                <c:pt idx="12">
                  <c:v>32.450291343785665</c:v>
                </c:pt>
                <c:pt idx="13">
                  <c:v>32.012160792703526</c:v>
                </c:pt>
                <c:pt idx="14">
                  <c:v>33.017474772335717</c:v>
                </c:pt>
                <c:pt idx="15">
                  <c:v>29.828228664909567</c:v>
                </c:pt>
                <c:pt idx="16">
                  <c:v>30.87461244502127</c:v>
                </c:pt>
                <c:pt idx="17">
                  <c:v>30.853299705758726</c:v>
                </c:pt>
                <c:pt idx="18">
                  <c:v>30.270331029056369</c:v>
                </c:pt>
                <c:pt idx="19">
                  <c:v>32.930588090247817</c:v>
                </c:pt>
                <c:pt idx="20">
                  <c:v>27.46734397677794</c:v>
                </c:pt>
                <c:pt idx="21">
                  <c:v>28.429323145678659</c:v>
                </c:pt>
                <c:pt idx="22">
                  <c:v>28.637510513036162</c:v>
                </c:pt>
                <c:pt idx="23">
                  <c:v>28.655660377358487</c:v>
                </c:pt>
                <c:pt idx="24">
                  <c:v>29.440809776570791</c:v>
                </c:pt>
              </c:numCache>
            </c:numRef>
          </c:val>
          <c:extLst>
            <c:ext xmlns:c16="http://schemas.microsoft.com/office/drawing/2014/chart" uri="{C3380CC4-5D6E-409C-BE32-E72D297353CC}">
              <c16:uniqueId val="{00000002-9A02-44A7-BF0B-39CCB5B1A7BD}"/>
            </c:ext>
          </c:extLst>
        </c:ser>
        <c:ser>
          <c:idx val="3"/>
          <c:order val="3"/>
          <c:tx>
            <c:strRef>
              <c:f>'18_ábra_chart'!$K$11</c:f>
              <c:strCache>
                <c:ptCount val="1"/>
                <c:pt idx="0">
                  <c:v>30-40%</c:v>
                </c:pt>
              </c:strCache>
            </c:strRef>
          </c:tx>
          <c:spPr>
            <a:solidFill>
              <a:schemeClr val="accent5">
                <a:lumMod val="75000"/>
              </a:schemeClr>
            </a:solidFill>
            <a:ln>
              <a:solidFill>
                <a:schemeClr val="bg1">
                  <a:lumMod val="65000"/>
                </a:schemeClr>
              </a:solidFill>
            </a:ln>
            <a:effectLst/>
          </c:spPr>
          <c:invertIfNegative val="0"/>
          <c:cat>
            <c:multiLvlStrRef>
              <c:f>'18_ábra_chart'!$D$12:$E$36</c:f>
              <c:multiLvlStrCache>
                <c:ptCount val="25"/>
                <c:lvl>
                  <c:pt idx="0">
                    <c:v>2015</c:v>
                  </c:pt>
                  <c:pt idx="1">
                    <c:v>2016</c:v>
                  </c:pt>
                  <c:pt idx="2">
                    <c:v>2017</c:v>
                  </c:pt>
                  <c:pt idx="3">
                    <c:v>2018</c:v>
                  </c:pt>
                  <c:pt idx="4">
                    <c:v>2019*</c:v>
                  </c:pt>
                  <c:pt idx="5">
                    <c:v>2015</c:v>
                  </c:pt>
                  <c:pt idx="6">
                    <c:v>2016</c:v>
                  </c:pt>
                  <c:pt idx="7">
                    <c:v>2017</c:v>
                  </c:pt>
                  <c:pt idx="8">
                    <c:v>2018</c:v>
                  </c:pt>
                  <c:pt idx="9">
                    <c:v>2019*</c:v>
                  </c:pt>
                  <c:pt idx="10">
                    <c:v>2015</c:v>
                  </c:pt>
                  <c:pt idx="11">
                    <c:v>2016</c:v>
                  </c:pt>
                  <c:pt idx="12">
                    <c:v>2017</c:v>
                  </c:pt>
                  <c:pt idx="13">
                    <c:v>2018</c:v>
                  </c:pt>
                  <c:pt idx="14">
                    <c:v>2019*</c:v>
                  </c:pt>
                  <c:pt idx="15">
                    <c:v>2015</c:v>
                  </c:pt>
                  <c:pt idx="16">
                    <c:v>2016</c:v>
                  </c:pt>
                  <c:pt idx="17">
                    <c:v>2017</c:v>
                  </c:pt>
                  <c:pt idx="18">
                    <c:v>2018</c:v>
                  </c:pt>
                  <c:pt idx="19">
                    <c:v>2019*</c:v>
                  </c:pt>
                  <c:pt idx="20">
                    <c:v>2015</c:v>
                  </c:pt>
                  <c:pt idx="21">
                    <c:v>2016</c:v>
                  </c:pt>
                  <c:pt idx="22">
                    <c:v>2017</c:v>
                  </c:pt>
                  <c:pt idx="23">
                    <c:v>2018</c:v>
                  </c:pt>
                  <c:pt idx="24">
                    <c:v>2019*</c:v>
                  </c:pt>
                </c:lvl>
                <c:lvl>
                  <c:pt idx="0">
                    <c:v>1st quintile</c:v>
                  </c:pt>
                  <c:pt idx="5">
                    <c:v>2nd quintile</c:v>
                  </c:pt>
                  <c:pt idx="10">
                    <c:v>3rd quintile</c:v>
                  </c:pt>
                  <c:pt idx="15">
                    <c:v>4th quintile</c:v>
                  </c:pt>
                  <c:pt idx="20">
                    <c:v>5th quintile</c:v>
                  </c:pt>
                </c:lvl>
              </c:multiLvlStrCache>
            </c:multiLvlStrRef>
          </c:cat>
          <c:val>
            <c:numRef>
              <c:f>'18_ábra_chart'!$K$12:$K$36</c:f>
              <c:numCache>
                <c:formatCode>0.0</c:formatCode>
                <c:ptCount val="25"/>
                <c:pt idx="0">
                  <c:v>28.534244346835859</c:v>
                </c:pt>
                <c:pt idx="1">
                  <c:v>28.067240946725768</c:v>
                </c:pt>
                <c:pt idx="2">
                  <c:v>28.141012502562003</c:v>
                </c:pt>
                <c:pt idx="3">
                  <c:v>28.476781304583511</c:v>
                </c:pt>
                <c:pt idx="4">
                  <c:v>30.198222829801779</c:v>
                </c:pt>
                <c:pt idx="5">
                  <c:v>25.824676508110077</c:v>
                </c:pt>
                <c:pt idx="6">
                  <c:v>23.887486476739994</c:v>
                </c:pt>
                <c:pt idx="7">
                  <c:v>24.114114114114113</c:v>
                </c:pt>
                <c:pt idx="8">
                  <c:v>24.104823223765955</c:v>
                </c:pt>
                <c:pt idx="9">
                  <c:v>26.135941562461312</c:v>
                </c:pt>
                <c:pt idx="10">
                  <c:v>22.591210990810666</c:v>
                </c:pt>
                <c:pt idx="11">
                  <c:v>22.239042675893884</c:v>
                </c:pt>
                <c:pt idx="12">
                  <c:v>22.664744398390098</c:v>
                </c:pt>
                <c:pt idx="13">
                  <c:v>21.934466839319896</c:v>
                </c:pt>
                <c:pt idx="14">
                  <c:v>23.824760029534829</c:v>
                </c:pt>
                <c:pt idx="15">
                  <c:v>20.521675906570934</c:v>
                </c:pt>
                <c:pt idx="16">
                  <c:v>19.48229865166919</c:v>
                </c:pt>
                <c:pt idx="17">
                  <c:v>19.966372425388819</c:v>
                </c:pt>
                <c:pt idx="18">
                  <c:v>19.693137750800876</c:v>
                </c:pt>
                <c:pt idx="19">
                  <c:v>21.637282702502773</c:v>
                </c:pt>
                <c:pt idx="20">
                  <c:v>15.874455732946299</c:v>
                </c:pt>
                <c:pt idx="21">
                  <c:v>15.987890146327398</c:v>
                </c:pt>
                <c:pt idx="22">
                  <c:v>15.859665985822419</c:v>
                </c:pt>
                <c:pt idx="23">
                  <c:v>16.082659478885894</c:v>
                </c:pt>
                <c:pt idx="24">
                  <c:v>18.540920873966176</c:v>
                </c:pt>
              </c:numCache>
            </c:numRef>
          </c:val>
          <c:extLst>
            <c:ext xmlns:c16="http://schemas.microsoft.com/office/drawing/2014/chart" uri="{C3380CC4-5D6E-409C-BE32-E72D297353CC}">
              <c16:uniqueId val="{00000003-9A02-44A7-BF0B-39CCB5B1A7BD}"/>
            </c:ext>
          </c:extLst>
        </c:ser>
        <c:ser>
          <c:idx val="4"/>
          <c:order val="4"/>
          <c:tx>
            <c:strRef>
              <c:f>'18_ábra_chart'!$L$11</c:f>
              <c:strCache>
                <c:ptCount val="1"/>
                <c:pt idx="0">
                  <c:v>40-50%</c:v>
                </c:pt>
              </c:strCache>
            </c:strRef>
          </c:tx>
          <c:spPr>
            <a:solidFill>
              <a:srgbClr val="002060"/>
            </a:solidFill>
            <a:ln>
              <a:solidFill>
                <a:schemeClr val="bg1">
                  <a:lumMod val="65000"/>
                </a:schemeClr>
              </a:solidFill>
            </a:ln>
            <a:effectLst/>
          </c:spPr>
          <c:invertIfNegative val="0"/>
          <c:cat>
            <c:multiLvlStrRef>
              <c:f>'18_ábra_chart'!$D$12:$E$36</c:f>
              <c:multiLvlStrCache>
                <c:ptCount val="25"/>
                <c:lvl>
                  <c:pt idx="0">
                    <c:v>2015</c:v>
                  </c:pt>
                  <c:pt idx="1">
                    <c:v>2016</c:v>
                  </c:pt>
                  <c:pt idx="2">
                    <c:v>2017</c:v>
                  </c:pt>
                  <c:pt idx="3">
                    <c:v>2018</c:v>
                  </c:pt>
                  <c:pt idx="4">
                    <c:v>2019*</c:v>
                  </c:pt>
                  <c:pt idx="5">
                    <c:v>2015</c:v>
                  </c:pt>
                  <c:pt idx="6">
                    <c:v>2016</c:v>
                  </c:pt>
                  <c:pt idx="7">
                    <c:v>2017</c:v>
                  </c:pt>
                  <c:pt idx="8">
                    <c:v>2018</c:v>
                  </c:pt>
                  <c:pt idx="9">
                    <c:v>2019*</c:v>
                  </c:pt>
                  <c:pt idx="10">
                    <c:v>2015</c:v>
                  </c:pt>
                  <c:pt idx="11">
                    <c:v>2016</c:v>
                  </c:pt>
                  <c:pt idx="12">
                    <c:v>2017</c:v>
                  </c:pt>
                  <c:pt idx="13">
                    <c:v>2018</c:v>
                  </c:pt>
                  <c:pt idx="14">
                    <c:v>2019*</c:v>
                  </c:pt>
                  <c:pt idx="15">
                    <c:v>2015</c:v>
                  </c:pt>
                  <c:pt idx="16">
                    <c:v>2016</c:v>
                  </c:pt>
                  <c:pt idx="17">
                    <c:v>2017</c:v>
                  </c:pt>
                  <c:pt idx="18">
                    <c:v>2018</c:v>
                  </c:pt>
                  <c:pt idx="19">
                    <c:v>2019*</c:v>
                  </c:pt>
                  <c:pt idx="20">
                    <c:v>2015</c:v>
                  </c:pt>
                  <c:pt idx="21">
                    <c:v>2016</c:v>
                  </c:pt>
                  <c:pt idx="22">
                    <c:v>2017</c:v>
                  </c:pt>
                  <c:pt idx="23">
                    <c:v>2018</c:v>
                  </c:pt>
                  <c:pt idx="24">
                    <c:v>2019*</c:v>
                  </c:pt>
                </c:lvl>
                <c:lvl>
                  <c:pt idx="0">
                    <c:v>1st quintile</c:v>
                  </c:pt>
                  <c:pt idx="5">
                    <c:v>2nd quintile</c:v>
                  </c:pt>
                  <c:pt idx="10">
                    <c:v>3rd quintile</c:v>
                  </c:pt>
                  <c:pt idx="15">
                    <c:v>4th quintile</c:v>
                  </c:pt>
                  <c:pt idx="20">
                    <c:v>5th quintile</c:v>
                  </c:pt>
                </c:lvl>
              </c:multiLvlStrCache>
            </c:multiLvlStrRef>
          </c:cat>
          <c:val>
            <c:numRef>
              <c:f>'18_ábra_chart'!$L$12:$L$36</c:f>
              <c:numCache>
                <c:formatCode>0.0</c:formatCode>
                <c:ptCount val="25"/>
                <c:pt idx="0">
                  <c:v>22.092077436147715</c:v>
                </c:pt>
                <c:pt idx="1">
                  <c:v>18.675252989880406</c:v>
                </c:pt>
                <c:pt idx="2">
                  <c:v>18.542050966728155</c:v>
                </c:pt>
                <c:pt idx="3">
                  <c:v>21.737035475516471</c:v>
                </c:pt>
                <c:pt idx="4">
                  <c:v>21.380724538619276</c:v>
                </c:pt>
                <c:pt idx="5">
                  <c:v>15.564060506652085</c:v>
                </c:pt>
                <c:pt idx="6">
                  <c:v>14.547421565091959</c:v>
                </c:pt>
                <c:pt idx="7">
                  <c:v>15.015015015015015</c:v>
                </c:pt>
                <c:pt idx="8">
                  <c:v>16.034112730147974</c:v>
                </c:pt>
                <c:pt idx="9">
                  <c:v>15.2036647270026</c:v>
                </c:pt>
                <c:pt idx="10">
                  <c:v>13.074333545628242</c:v>
                </c:pt>
                <c:pt idx="11">
                  <c:v>12.413494809688581</c:v>
                </c:pt>
                <c:pt idx="12">
                  <c:v>12.843154922808914</c:v>
                </c:pt>
                <c:pt idx="13">
                  <c:v>12.549262470442518</c:v>
                </c:pt>
                <c:pt idx="14">
                  <c:v>11.789318237755353</c:v>
                </c:pt>
                <c:pt idx="15">
                  <c:v>11.924020721621375</c:v>
                </c:pt>
                <c:pt idx="16">
                  <c:v>10.736174201456485</c:v>
                </c:pt>
                <c:pt idx="17">
                  <c:v>10.622710622710622</c:v>
                </c:pt>
                <c:pt idx="18">
                  <c:v>10.419828022255944</c:v>
                </c:pt>
                <c:pt idx="19">
                  <c:v>10.270003698680803</c:v>
                </c:pt>
                <c:pt idx="20">
                  <c:v>7.6378809869375912</c:v>
                </c:pt>
                <c:pt idx="21">
                  <c:v>7.3163699271967131</c:v>
                </c:pt>
                <c:pt idx="22">
                  <c:v>7.8937882974888867</c:v>
                </c:pt>
                <c:pt idx="23">
                  <c:v>7.6931716082659474</c:v>
                </c:pt>
                <c:pt idx="24">
                  <c:v>7.2707073200839396</c:v>
                </c:pt>
              </c:numCache>
            </c:numRef>
          </c:val>
          <c:extLst>
            <c:ext xmlns:c16="http://schemas.microsoft.com/office/drawing/2014/chart" uri="{C3380CC4-5D6E-409C-BE32-E72D297353CC}">
              <c16:uniqueId val="{00000004-9A02-44A7-BF0B-39CCB5B1A7BD}"/>
            </c:ext>
          </c:extLst>
        </c:ser>
        <c:ser>
          <c:idx val="5"/>
          <c:order val="5"/>
          <c:tx>
            <c:strRef>
              <c:f>'18_ábra_chart'!$M$11</c:f>
              <c:strCache>
                <c:ptCount val="1"/>
                <c:pt idx="0">
                  <c:v>50-60%</c:v>
                </c:pt>
              </c:strCache>
            </c:strRef>
          </c:tx>
          <c:spPr>
            <a:pattFill prst="wdUpDiag">
              <a:fgClr>
                <a:srgbClr val="002060"/>
              </a:fgClr>
              <a:bgClr>
                <a:schemeClr val="bg1"/>
              </a:bgClr>
            </a:pattFill>
            <a:ln>
              <a:solidFill>
                <a:schemeClr val="bg1">
                  <a:lumMod val="65000"/>
                </a:schemeClr>
              </a:solidFill>
            </a:ln>
            <a:effectLst/>
          </c:spPr>
          <c:invertIfNegative val="0"/>
          <c:cat>
            <c:multiLvlStrRef>
              <c:f>'18_ábra_chart'!$D$12:$E$36</c:f>
              <c:multiLvlStrCache>
                <c:ptCount val="25"/>
                <c:lvl>
                  <c:pt idx="0">
                    <c:v>2015</c:v>
                  </c:pt>
                  <c:pt idx="1">
                    <c:v>2016</c:v>
                  </c:pt>
                  <c:pt idx="2">
                    <c:v>2017</c:v>
                  </c:pt>
                  <c:pt idx="3">
                    <c:v>2018</c:v>
                  </c:pt>
                  <c:pt idx="4">
                    <c:v>2019*</c:v>
                  </c:pt>
                  <c:pt idx="5">
                    <c:v>2015</c:v>
                  </c:pt>
                  <c:pt idx="6">
                    <c:v>2016</c:v>
                  </c:pt>
                  <c:pt idx="7">
                    <c:v>2017</c:v>
                  </c:pt>
                  <c:pt idx="8">
                    <c:v>2018</c:v>
                  </c:pt>
                  <c:pt idx="9">
                    <c:v>2019*</c:v>
                  </c:pt>
                  <c:pt idx="10">
                    <c:v>2015</c:v>
                  </c:pt>
                  <c:pt idx="11">
                    <c:v>2016</c:v>
                  </c:pt>
                  <c:pt idx="12">
                    <c:v>2017</c:v>
                  </c:pt>
                  <c:pt idx="13">
                    <c:v>2018</c:v>
                  </c:pt>
                  <c:pt idx="14">
                    <c:v>2019*</c:v>
                  </c:pt>
                  <c:pt idx="15">
                    <c:v>2015</c:v>
                  </c:pt>
                  <c:pt idx="16">
                    <c:v>2016</c:v>
                  </c:pt>
                  <c:pt idx="17">
                    <c:v>2017</c:v>
                  </c:pt>
                  <c:pt idx="18">
                    <c:v>2018</c:v>
                  </c:pt>
                  <c:pt idx="19">
                    <c:v>2019*</c:v>
                  </c:pt>
                  <c:pt idx="20">
                    <c:v>2015</c:v>
                  </c:pt>
                  <c:pt idx="21">
                    <c:v>2016</c:v>
                  </c:pt>
                  <c:pt idx="22">
                    <c:v>2017</c:v>
                  </c:pt>
                  <c:pt idx="23">
                    <c:v>2018</c:v>
                  </c:pt>
                  <c:pt idx="24">
                    <c:v>2019*</c:v>
                  </c:pt>
                </c:lvl>
                <c:lvl>
                  <c:pt idx="0">
                    <c:v>1st quintile</c:v>
                  </c:pt>
                  <c:pt idx="5">
                    <c:v>2nd quintile</c:v>
                  </c:pt>
                  <c:pt idx="10">
                    <c:v>3rd quintile</c:v>
                  </c:pt>
                  <c:pt idx="15">
                    <c:v>4th quintile</c:v>
                  </c:pt>
                  <c:pt idx="20">
                    <c:v>5th quintile</c:v>
                  </c:pt>
                </c:lvl>
              </c:multiLvlStrCache>
            </c:multiLvlStrRef>
          </c:cat>
          <c:val>
            <c:numRef>
              <c:f>'18_ábra_chart'!$M$12:$M$36</c:f>
              <c:numCache>
                <c:formatCode>0.0</c:formatCode>
                <c:ptCount val="25"/>
                <c:pt idx="0">
                  <c:v>0.569383439075972</c:v>
                </c:pt>
                <c:pt idx="1">
                  <c:v>0.81960357949318396</c:v>
                </c:pt>
                <c:pt idx="2">
                  <c:v>1.598688255790121</c:v>
                </c:pt>
                <c:pt idx="3">
                  <c:v>2.5959164006504847</c:v>
                </c:pt>
                <c:pt idx="4">
                  <c:v>0.42378673957621327</c:v>
                </c:pt>
                <c:pt idx="5">
                  <c:v>0.49207217058501912</c:v>
                </c:pt>
                <c:pt idx="6">
                  <c:v>0.58420483231157583</c:v>
                </c:pt>
                <c:pt idx="7">
                  <c:v>0.85885885885885882</c:v>
                </c:pt>
                <c:pt idx="8">
                  <c:v>1.3441771151022253</c:v>
                </c:pt>
                <c:pt idx="9">
                  <c:v>0.45809087532499693</c:v>
                </c:pt>
                <c:pt idx="10">
                  <c:v>0.49131107269584207</c:v>
                </c:pt>
                <c:pt idx="11">
                  <c:v>0.56228373702422152</c:v>
                </c:pt>
                <c:pt idx="12">
                  <c:v>0.81696401754069792</c:v>
                </c:pt>
                <c:pt idx="13">
                  <c:v>3.5581578651052812</c:v>
                </c:pt>
                <c:pt idx="14">
                  <c:v>4.3071621954221015</c:v>
                </c:pt>
                <c:pt idx="15">
                  <c:v>2.7992365718440428</c:v>
                </c:pt>
                <c:pt idx="16">
                  <c:v>3.2374360083639773</c:v>
                </c:pt>
                <c:pt idx="17">
                  <c:v>4.5157028763586142</c:v>
                </c:pt>
                <c:pt idx="18">
                  <c:v>6.4913168099814538</c:v>
                </c:pt>
                <c:pt idx="19">
                  <c:v>4.6233510048082849</c:v>
                </c:pt>
                <c:pt idx="20">
                  <c:v>4.0910740203193035</c:v>
                </c:pt>
                <c:pt idx="21">
                  <c:v>3.618539609313054</c:v>
                </c:pt>
                <c:pt idx="22">
                  <c:v>3.6765589330770156</c:v>
                </c:pt>
                <c:pt idx="23">
                  <c:v>4.7619047619047619</c:v>
                </c:pt>
                <c:pt idx="24">
                  <c:v>4.6043698308850756</c:v>
                </c:pt>
              </c:numCache>
            </c:numRef>
          </c:val>
          <c:extLst>
            <c:ext xmlns:c16="http://schemas.microsoft.com/office/drawing/2014/chart" uri="{C3380CC4-5D6E-409C-BE32-E72D297353CC}">
              <c16:uniqueId val="{00000005-9A02-44A7-BF0B-39CCB5B1A7BD}"/>
            </c:ext>
          </c:extLst>
        </c:ser>
        <c:dLbls>
          <c:showLegendKey val="0"/>
          <c:showVal val="0"/>
          <c:showCatName val="0"/>
          <c:showSerName val="0"/>
          <c:showPercent val="0"/>
          <c:showBubbleSize val="0"/>
        </c:dLbls>
        <c:gapWidth val="150"/>
        <c:overlap val="100"/>
        <c:axId val="319125760"/>
        <c:axId val="319135744"/>
      </c:barChart>
      <c:lineChart>
        <c:grouping val="standard"/>
        <c:varyColors val="0"/>
        <c:ser>
          <c:idx val="6"/>
          <c:order val="6"/>
          <c:tx>
            <c:strRef>
              <c:f>'18_ábra_chart'!$N$10</c:f>
              <c:strCache>
                <c:ptCount val="1"/>
                <c:pt idx="0">
                  <c:v>Average PTI (RHS)</c:v>
                </c:pt>
              </c:strCache>
            </c:strRef>
          </c:tx>
          <c:spPr>
            <a:ln w="28575" cap="rnd">
              <a:solidFill>
                <a:srgbClr val="E57200"/>
              </a:solidFill>
              <a:round/>
            </a:ln>
            <a:effectLst/>
          </c:spPr>
          <c:marker>
            <c:symbol val="circle"/>
            <c:size val="11"/>
            <c:spPr>
              <a:solidFill>
                <a:srgbClr val="002060"/>
              </a:solidFill>
              <a:ln w="9525">
                <a:solidFill>
                  <a:srgbClr val="E57200"/>
                </a:solidFill>
              </a:ln>
              <a:effectLst/>
            </c:spPr>
          </c:marker>
          <c:dPt>
            <c:idx val="4"/>
            <c:marker>
              <c:symbol val="circle"/>
              <c:size val="11"/>
              <c:spPr>
                <a:solidFill>
                  <a:srgbClr val="002060"/>
                </a:solidFill>
                <a:ln w="9525">
                  <a:solidFill>
                    <a:srgbClr val="E57200"/>
                  </a:solidFill>
                </a:ln>
                <a:effectLst/>
              </c:spPr>
            </c:marker>
            <c:bubble3D val="0"/>
            <c:spPr>
              <a:ln w="28575" cap="rnd">
                <a:solidFill>
                  <a:srgbClr val="E57200"/>
                </a:solidFill>
                <a:round/>
              </a:ln>
              <a:effectLst/>
            </c:spPr>
            <c:extLst>
              <c:ext xmlns:c16="http://schemas.microsoft.com/office/drawing/2014/chart" uri="{C3380CC4-5D6E-409C-BE32-E72D297353CC}">
                <c16:uniqueId val="{00000007-9A02-44A7-BF0B-39CCB5B1A7BD}"/>
              </c:ext>
            </c:extLst>
          </c:dPt>
          <c:dPt>
            <c:idx val="5"/>
            <c:marker>
              <c:symbol val="circle"/>
              <c:size val="11"/>
              <c:spPr>
                <a:solidFill>
                  <a:srgbClr val="002060"/>
                </a:solidFill>
                <a:ln w="9525">
                  <a:solidFill>
                    <a:srgbClr val="E57200"/>
                  </a:solidFill>
                </a:ln>
                <a:effectLst/>
              </c:spPr>
            </c:marker>
            <c:bubble3D val="0"/>
            <c:spPr>
              <a:ln w="28575" cap="rnd">
                <a:noFill/>
                <a:round/>
              </a:ln>
              <a:effectLst/>
            </c:spPr>
            <c:extLst>
              <c:ext xmlns:c16="http://schemas.microsoft.com/office/drawing/2014/chart" uri="{C3380CC4-5D6E-409C-BE32-E72D297353CC}">
                <c16:uniqueId val="{00000009-9A02-44A7-BF0B-39CCB5B1A7BD}"/>
              </c:ext>
            </c:extLst>
          </c:dPt>
          <c:dPt>
            <c:idx val="8"/>
            <c:marker>
              <c:symbol val="circle"/>
              <c:size val="11"/>
              <c:spPr>
                <a:solidFill>
                  <a:srgbClr val="002060"/>
                </a:solidFill>
                <a:ln w="9525">
                  <a:solidFill>
                    <a:srgbClr val="E57200"/>
                  </a:solidFill>
                </a:ln>
                <a:effectLst/>
              </c:spPr>
            </c:marker>
            <c:bubble3D val="0"/>
            <c:spPr>
              <a:ln w="28575" cap="rnd">
                <a:solidFill>
                  <a:srgbClr val="E57200"/>
                </a:solidFill>
                <a:round/>
              </a:ln>
              <a:effectLst/>
            </c:spPr>
            <c:extLst>
              <c:ext xmlns:c16="http://schemas.microsoft.com/office/drawing/2014/chart" uri="{C3380CC4-5D6E-409C-BE32-E72D297353CC}">
                <c16:uniqueId val="{0000000B-9A02-44A7-BF0B-39CCB5B1A7BD}"/>
              </c:ext>
            </c:extLst>
          </c:dPt>
          <c:dPt>
            <c:idx val="10"/>
            <c:marker>
              <c:symbol val="circle"/>
              <c:size val="11"/>
              <c:spPr>
                <a:solidFill>
                  <a:srgbClr val="002060"/>
                </a:solidFill>
                <a:ln w="9525">
                  <a:solidFill>
                    <a:srgbClr val="E57200"/>
                  </a:solidFill>
                </a:ln>
                <a:effectLst/>
              </c:spPr>
            </c:marker>
            <c:bubble3D val="0"/>
            <c:spPr>
              <a:ln w="28575" cap="rnd">
                <a:noFill/>
                <a:round/>
              </a:ln>
              <a:effectLst/>
            </c:spPr>
            <c:extLst>
              <c:ext xmlns:c16="http://schemas.microsoft.com/office/drawing/2014/chart" uri="{C3380CC4-5D6E-409C-BE32-E72D297353CC}">
                <c16:uniqueId val="{0000000D-9A02-44A7-BF0B-39CCB5B1A7BD}"/>
              </c:ext>
            </c:extLst>
          </c:dPt>
          <c:dPt>
            <c:idx val="12"/>
            <c:marker>
              <c:symbol val="circle"/>
              <c:size val="11"/>
              <c:spPr>
                <a:solidFill>
                  <a:srgbClr val="002060"/>
                </a:solidFill>
                <a:ln w="9525">
                  <a:solidFill>
                    <a:srgbClr val="E57200"/>
                  </a:solidFill>
                </a:ln>
                <a:effectLst/>
              </c:spPr>
            </c:marker>
            <c:bubble3D val="0"/>
            <c:spPr>
              <a:ln w="28575" cap="rnd">
                <a:solidFill>
                  <a:srgbClr val="E57200"/>
                </a:solidFill>
                <a:round/>
              </a:ln>
              <a:effectLst/>
            </c:spPr>
            <c:extLst>
              <c:ext xmlns:c16="http://schemas.microsoft.com/office/drawing/2014/chart" uri="{C3380CC4-5D6E-409C-BE32-E72D297353CC}">
                <c16:uniqueId val="{0000000F-9A02-44A7-BF0B-39CCB5B1A7BD}"/>
              </c:ext>
            </c:extLst>
          </c:dPt>
          <c:dPt>
            <c:idx val="15"/>
            <c:marker>
              <c:symbol val="circle"/>
              <c:size val="11"/>
              <c:spPr>
                <a:solidFill>
                  <a:srgbClr val="002060"/>
                </a:solidFill>
                <a:ln w="9525">
                  <a:solidFill>
                    <a:srgbClr val="E57200"/>
                  </a:solidFill>
                </a:ln>
                <a:effectLst/>
              </c:spPr>
            </c:marker>
            <c:bubble3D val="0"/>
            <c:spPr>
              <a:ln w="28575" cap="rnd">
                <a:noFill/>
                <a:round/>
              </a:ln>
              <a:effectLst/>
            </c:spPr>
            <c:extLst>
              <c:ext xmlns:c16="http://schemas.microsoft.com/office/drawing/2014/chart" uri="{C3380CC4-5D6E-409C-BE32-E72D297353CC}">
                <c16:uniqueId val="{00000011-9A02-44A7-BF0B-39CCB5B1A7BD}"/>
              </c:ext>
            </c:extLst>
          </c:dPt>
          <c:dPt>
            <c:idx val="20"/>
            <c:marker>
              <c:symbol val="circle"/>
              <c:size val="11"/>
              <c:spPr>
                <a:solidFill>
                  <a:srgbClr val="002060"/>
                </a:solidFill>
                <a:ln w="9525">
                  <a:solidFill>
                    <a:srgbClr val="E57200"/>
                  </a:solidFill>
                </a:ln>
                <a:effectLst/>
              </c:spPr>
            </c:marker>
            <c:bubble3D val="0"/>
            <c:spPr>
              <a:ln w="28575" cap="rnd">
                <a:noFill/>
                <a:round/>
              </a:ln>
              <a:effectLst/>
            </c:spPr>
            <c:extLst>
              <c:ext xmlns:c16="http://schemas.microsoft.com/office/drawing/2014/chart" uri="{C3380CC4-5D6E-409C-BE32-E72D297353CC}">
                <c16:uniqueId val="{00000013-9A02-44A7-BF0B-39CCB5B1A7BD}"/>
              </c:ext>
            </c:extLst>
          </c:dPt>
          <c:cat>
            <c:multiLvlStrRef>
              <c:f>'18_ábra_chart'!$F$12:$G$36</c:f>
              <c:multiLvlStrCache>
                <c:ptCount val="25"/>
                <c:lvl>
                  <c:pt idx="0">
                    <c:v>2015</c:v>
                  </c:pt>
                  <c:pt idx="1">
                    <c:v>2016</c:v>
                  </c:pt>
                  <c:pt idx="2">
                    <c:v>2017</c:v>
                  </c:pt>
                  <c:pt idx="3">
                    <c:v>2018</c:v>
                  </c:pt>
                  <c:pt idx="4">
                    <c:v>2019*</c:v>
                  </c:pt>
                  <c:pt idx="5">
                    <c:v>2015</c:v>
                  </c:pt>
                  <c:pt idx="6">
                    <c:v>2016</c:v>
                  </c:pt>
                  <c:pt idx="7">
                    <c:v>2017</c:v>
                  </c:pt>
                  <c:pt idx="8">
                    <c:v>2018</c:v>
                  </c:pt>
                  <c:pt idx="9">
                    <c:v>2019*</c:v>
                  </c:pt>
                  <c:pt idx="10">
                    <c:v>2015</c:v>
                  </c:pt>
                  <c:pt idx="11">
                    <c:v>2016</c:v>
                  </c:pt>
                  <c:pt idx="12">
                    <c:v>2017</c:v>
                  </c:pt>
                  <c:pt idx="13">
                    <c:v>2018</c:v>
                  </c:pt>
                  <c:pt idx="14">
                    <c:v>2019*</c:v>
                  </c:pt>
                  <c:pt idx="15">
                    <c:v>2015</c:v>
                  </c:pt>
                  <c:pt idx="16">
                    <c:v>2016</c:v>
                  </c:pt>
                  <c:pt idx="17">
                    <c:v>2017</c:v>
                  </c:pt>
                  <c:pt idx="18">
                    <c:v>2018</c:v>
                  </c:pt>
                  <c:pt idx="19">
                    <c:v>2019*</c:v>
                  </c:pt>
                  <c:pt idx="20">
                    <c:v>2015</c:v>
                  </c:pt>
                  <c:pt idx="21">
                    <c:v>2016</c:v>
                  </c:pt>
                  <c:pt idx="22">
                    <c:v>2017</c:v>
                  </c:pt>
                  <c:pt idx="23">
                    <c:v>2018</c:v>
                  </c:pt>
                  <c:pt idx="24">
                    <c:v>2019*</c:v>
                  </c:pt>
                </c:lvl>
                <c:lvl>
                  <c:pt idx="0">
                    <c:v>1. kvintilis</c:v>
                  </c:pt>
                  <c:pt idx="5">
                    <c:v>2. kvintilis</c:v>
                  </c:pt>
                  <c:pt idx="10">
                    <c:v>3. kvintilis</c:v>
                  </c:pt>
                  <c:pt idx="15">
                    <c:v>4. kvintilis</c:v>
                  </c:pt>
                  <c:pt idx="20">
                    <c:v>5. kvintilis</c:v>
                  </c:pt>
                </c:lvl>
              </c:multiLvlStrCache>
            </c:multiLvlStrRef>
          </c:cat>
          <c:val>
            <c:numRef>
              <c:f>'18_ábra_chart'!$N$12:$N$36</c:f>
              <c:numCache>
                <c:formatCode>0.0</c:formatCode>
                <c:ptCount val="25"/>
                <c:pt idx="0">
                  <c:v>31.106717097771273</c:v>
                </c:pt>
                <c:pt idx="1">
                  <c:v>30.113055114159074</c:v>
                </c:pt>
                <c:pt idx="2">
                  <c:v>30.37048575527772</c:v>
                </c:pt>
                <c:pt idx="3">
                  <c:v>31.511238932723003</c:v>
                </c:pt>
                <c:pt idx="4">
                  <c:v>30.929514695830484</c:v>
                </c:pt>
                <c:pt idx="5">
                  <c:v>28.163431747767451</c:v>
                </c:pt>
                <c:pt idx="6">
                  <c:v>27.532917417958892</c:v>
                </c:pt>
                <c:pt idx="7">
                  <c:v>27.929387387387386</c:v>
                </c:pt>
                <c:pt idx="8">
                  <c:v>28.282333672201514</c:v>
                </c:pt>
                <c:pt idx="9">
                  <c:v>28.277924972143122</c:v>
                </c:pt>
                <c:pt idx="10">
                  <c:v>26.474961331998909</c:v>
                </c:pt>
                <c:pt idx="11">
                  <c:v>26.216414359861592</c:v>
                </c:pt>
                <c:pt idx="12">
                  <c:v>26.65385354718568</c:v>
                </c:pt>
                <c:pt idx="13">
                  <c:v>27.608996734601959</c:v>
                </c:pt>
                <c:pt idx="14">
                  <c:v>28.164029042579376</c:v>
                </c:pt>
                <c:pt idx="15">
                  <c:v>26.172916477324364</c:v>
                </c:pt>
                <c:pt idx="16">
                  <c:v>25.944307448265914</c:v>
                </c:pt>
                <c:pt idx="17">
                  <c:v>26.572311295262111</c:v>
                </c:pt>
                <c:pt idx="18">
                  <c:v>27.396369358736582</c:v>
                </c:pt>
                <c:pt idx="19">
                  <c:v>27.261866600912342</c:v>
                </c:pt>
                <c:pt idx="20">
                  <c:v>23.653183962264151</c:v>
                </c:pt>
                <c:pt idx="21">
                  <c:v>23.605889137172927</c:v>
                </c:pt>
                <c:pt idx="22">
                  <c:v>23.885191637630662</c:v>
                </c:pt>
                <c:pt idx="23">
                  <c:v>24.481542003593894</c:v>
                </c:pt>
                <c:pt idx="24">
                  <c:v>25.057386742377485</c:v>
                </c:pt>
              </c:numCache>
            </c:numRef>
          </c:val>
          <c:smooth val="0"/>
          <c:extLst>
            <c:ext xmlns:c16="http://schemas.microsoft.com/office/drawing/2014/chart" uri="{C3380CC4-5D6E-409C-BE32-E72D297353CC}">
              <c16:uniqueId val="{00000014-9A02-44A7-BF0B-39CCB5B1A7BD}"/>
            </c:ext>
          </c:extLst>
        </c:ser>
        <c:ser>
          <c:idx val="7"/>
          <c:order val="7"/>
          <c:tx>
            <c:strRef>
              <c:f>'18_ábra_chart'!$O$10</c:f>
              <c:strCache>
                <c:ptCount val="1"/>
                <c:pt idx="0">
                  <c:v>Share of PTI over 40% (RHS)</c:v>
                </c:pt>
              </c:strCache>
            </c:strRef>
          </c:tx>
          <c:spPr>
            <a:ln w="28575" cap="rnd">
              <a:solidFill>
                <a:srgbClr val="002060"/>
              </a:solidFill>
              <a:round/>
            </a:ln>
            <a:effectLst/>
          </c:spPr>
          <c:marker>
            <c:symbol val="circle"/>
            <c:size val="9"/>
            <c:spPr>
              <a:solidFill>
                <a:srgbClr val="FFFF00"/>
              </a:solidFill>
              <a:ln w="9525">
                <a:solidFill>
                  <a:srgbClr val="002060"/>
                </a:solidFill>
              </a:ln>
              <a:effectLst/>
            </c:spPr>
          </c:marker>
          <c:dPt>
            <c:idx val="5"/>
            <c:marker>
              <c:symbol val="circle"/>
              <c:size val="9"/>
              <c:spPr>
                <a:solidFill>
                  <a:srgbClr val="FFFF00"/>
                </a:solidFill>
                <a:ln w="9525">
                  <a:solidFill>
                    <a:srgbClr val="002060"/>
                  </a:solidFill>
                </a:ln>
                <a:effectLst/>
              </c:spPr>
            </c:marker>
            <c:bubble3D val="0"/>
            <c:spPr>
              <a:ln w="28575" cap="rnd">
                <a:noFill/>
                <a:round/>
              </a:ln>
              <a:effectLst/>
            </c:spPr>
            <c:extLst>
              <c:ext xmlns:c16="http://schemas.microsoft.com/office/drawing/2014/chart" uri="{C3380CC4-5D6E-409C-BE32-E72D297353CC}">
                <c16:uniqueId val="{00000016-9A02-44A7-BF0B-39CCB5B1A7BD}"/>
              </c:ext>
            </c:extLst>
          </c:dPt>
          <c:dPt>
            <c:idx val="10"/>
            <c:marker>
              <c:symbol val="circle"/>
              <c:size val="9"/>
              <c:spPr>
                <a:solidFill>
                  <a:srgbClr val="FFFF00"/>
                </a:solidFill>
                <a:ln w="9525">
                  <a:solidFill>
                    <a:srgbClr val="002060"/>
                  </a:solidFill>
                </a:ln>
                <a:effectLst/>
              </c:spPr>
            </c:marker>
            <c:bubble3D val="0"/>
            <c:spPr>
              <a:ln w="28575" cap="rnd">
                <a:noFill/>
                <a:round/>
              </a:ln>
              <a:effectLst/>
            </c:spPr>
            <c:extLst>
              <c:ext xmlns:c16="http://schemas.microsoft.com/office/drawing/2014/chart" uri="{C3380CC4-5D6E-409C-BE32-E72D297353CC}">
                <c16:uniqueId val="{00000018-9A02-44A7-BF0B-39CCB5B1A7BD}"/>
              </c:ext>
            </c:extLst>
          </c:dPt>
          <c:dPt>
            <c:idx val="15"/>
            <c:marker>
              <c:symbol val="circle"/>
              <c:size val="9"/>
              <c:spPr>
                <a:solidFill>
                  <a:srgbClr val="FFFF00"/>
                </a:solidFill>
                <a:ln w="9525">
                  <a:solidFill>
                    <a:srgbClr val="002060"/>
                  </a:solidFill>
                </a:ln>
                <a:effectLst/>
              </c:spPr>
            </c:marker>
            <c:bubble3D val="0"/>
            <c:spPr>
              <a:ln w="28575" cap="rnd">
                <a:noFill/>
                <a:round/>
              </a:ln>
              <a:effectLst/>
            </c:spPr>
            <c:extLst>
              <c:ext xmlns:c16="http://schemas.microsoft.com/office/drawing/2014/chart" uri="{C3380CC4-5D6E-409C-BE32-E72D297353CC}">
                <c16:uniqueId val="{0000001A-9A02-44A7-BF0B-39CCB5B1A7BD}"/>
              </c:ext>
            </c:extLst>
          </c:dPt>
          <c:dPt>
            <c:idx val="20"/>
            <c:marker>
              <c:symbol val="circle"/>
              <c:size val="9"/>
              <c:spPr>
                <a:solidFill>
                  <a:srgbClr val="FFFF00"/>
                </a:solidFill>
                <a:ln w="9525">
                  <a:solidFill>
                    <a:srgbClr val="002060"/>
                  </a:solidFill>
                </a:ln>
                <a:effectLst/>
              </c:spPr>
            </c:marker>
            <c:bubble3D val="0"/>
            <c:spPr>
              <a:ln w="28575" cap="rnd">
                <a:noFill/>
                <a:round/>
              </a:ln>
              <a:effectLst/>
            </c:spPr>
            <c:extLst>
              <c:ext xmlns:c16="http://schemas.microsoft.com/office/drawing/2014/chart" uri="{C3380CC4-5D6E-409C-BE32-E72D297353CC}">
                <c16:uniqueId val="{0000001C-9A02-44A7-BF0B-39CCB5B1A7BD}"/>
              </c:ext>
            </c:extLst>
          </c:dPt>
          <c:cat>
            <c:multiLvlStrRef>
              <c:f>'18_ábra_chart'!$F$12:$G$36</c:f>
              <c:multiLvlStrCache>
                <c:ptCount val="25"/>
                <c:lvl>
                  <c:pt idx="0">
                    <c:v>2015</c:v>
                  </c:pt>
                  <c:pt idx="1">
                    <c:v>2016</c:v>
                  </c:pt>
                  <c:pt idx="2">
                    <c:v>2017</c:v>
                  </c:pt>
                  <c:pt idx="3">
                    <c:v>2018</c:v>
                  </c:pt>
                  <c:pt idx="4">
                    <c:v>2019*</c:v>
                  </c:pt>
                  <c:pt idx="5">
                    <c:v>2015</c:v>
                  </c:pt>
                  <c:pt idx="6">
                    <c:v>2016</c:v>
                  </c:pt>
                  <c:pt idx="7">
                    <c:v>2017</c:v>
                  </c:pt>
                  <c:pt idx="8">
                    <c:v>2018</c:v>
                  </c:pt>
                  <c:pt idx="9">
                    <c:v>2019*</c:v>
                  </c:pt>
                  <c:pt idx="10">
                    <c:v>2015</c:v>
                  </c:pt>
                  <c:pt idx="11">
                    <c:v>2016</c:v>
                  </c:pt>
                  <c:pt idx="12">
                    <c:v>2017</c:v>
                  </c:pt>
                  <c:pt idx="13">
                    <c:v>2018</c:v>
                  </c:pt>
                  <c:pt idx="14">
                    <c:v>2019*</c:v>
                  </c:pt>
                  <c:pt idx="15">
                    <c:v>2015</c:v>
                  </c:pt>
                  <c:pt idx="16">
                    <c:v>2016</c:v>
                  </c:pt>
                  <c:pt idx="17">
                    <c:v>2017</c:v>
                  </c:pt>
                  <c:pt idx="18">
                    <c:v>2018</c:v>
                  </c:pt>
                  <c:pt idx="19">
                    <c:v>2019*</c:v>
                  </c:pt>
                  <c:pt idx="20">
                    <c:v>2015</c:v>
                  </c:pt>
                  <c:pt idx="21">
                    <c:v>2016</c:v>
                  </c:pt>
                  <c:pt idx="22">
                    <c:v>2017</c:v>
                  </c:pt>
                  <c:pt idx="23">
                    <c:v>2018</c:v>
                  </c:pt>
                  <c:pt idx="24">
                    <c:v>2019*</c:v>
                  </c:pt>
                </c:lvl>
                <c:lvl>
                  <c:pt idx="0">
                    <c:v>1. kvintilis</c:v>
                  </c:pt>
                  <c:pt idx="5">
                    <c:v>2. kvintilis</c:v>
                  </c:pt>
                  <c:pt idx="10">
                    <c:v>3. kvintilis</c:v>
                  </c:pt>
                  <c:pt idx="15">
                    <c:v>4. kvintilis</c:v>
                  </c:pt>
                  <c:pt idx="20">
                    <c:v>5. kvintilis</c:v>
                  </c:pt>
                </c:lvl>
              </c:multiLvlStrCache>
            </c:multiLvlStrRef>
          </c:cat>
          <c:val>
            <c:numRef>
              <c:f>'18_ábra_chart'!$O$12:$O$36</c:f>
              <c:numCache>
                <c:formatCode>0.0</c:formatCode>
                <c:ptCount val="25"/>
                <c:pt idx="0">
                  <c:v>22.661460875223685</c:v>
                </c:pt>
                <c:pt idx="1">
                  <c:v>19.494856569373589</c:v>
                </c:pt>
                <c:pt idx="2">
                  <c:v>20.140739222518278</c:v>
                </c:pt>
                <c:pt idx="3">
                  <c:v>24.332951876166955</c:v>
                </c:pt>
                <c:pt idx="4">
                  <c:v>21.804511278195488</c:v>
                </c:pt>
                <c:pt idx="5">
                  <c:v>16.056132677237105</c:v>
                </c:pt>
                <c:pt idx="6">
                  <c:v>15.131626397403535</c:v>
                </c:pt>
                <c:pt idx="7">
                  <c:v>15.873873873873874</c:v>
                </c:pt>
                <c:pt idx="8">
                  <c:v>17.378289845250201</c:v>
                </c:pt>
                <c:pt idx="9">
                  <c:v>15.661755602327597</c:v>
                </c:pt>
                <c:pt idx="10">
                  <c:v>13.565644618324084</c:v>
                </c:pt>
                <c:pt idx="11">
                  <c:v>12.975778546712803</c:v>
                </c:pt>
                <c:pt idx="12">
                  <c:v>13.660118940349612</c:v>
                </c:pt>
                <c:pt idx="13">
                  <c:v>16.107420335547801</c:v>
                </c:pt>
                <c:pt idx="14">
                  <c:v>16.096480433177454</c:v>
                </c:pt>
                <c:pt idx="15">
                  <c:v>14.723257293465418</c:v>
                </c:pt>
                <c:pt idx="16">
                  <c:v>13.973610209820462</c:v>
                </c:pt>
                <c:pt idx="17">
                  <c:v>15.138413499069237</c:v>
                </c:pt>
                <c:pt idx="18">
                  <c:v>16.911144832237397</c:v>
                </c:pt>
                <c:pt idx="19">
                  <c:v>14.893354703489088</c:v>
                </c:pt>
                <c:pt idx="20">
                  <c:v>11.728955007256895</c:v>
                </c:pt>
                <c:pt idx="21">
                  <c:v>10.934909536509767</c:v>
                </c:pt>
                <c:pt idx="22">
                  <c:v>11.570347230565902</c:v>
                </c:pt>
                <c:pt idx="23">
                  <c:v>12.455076370170708</c:v>
                </c:pt>
                <c:pt idx="24">
                  <c:v>11.875077150969016</c:v>
                </c:pt>
              </c:numCache>
            </c:numRef>
          </c:val>
          <c:smooth val="0"/>
          <c:extLst>
            <c:ext xmlns:c16="http://schemas.microsoft.com/office/drawing/2014/chart" uri="{C3380CC4-5D6E-409C-BE32-E72D297353CC}">
              <c16:uniqueId val="{0000001D-9A02-44A7-BF0B-39CCB5B1A7BD}"/>
            </c:ext>
          </c:extLst>
        </c:ser>
        <c:dLbls>
          <c:showLegendKey val="0"/>
          <c:showVal val="0"/>
          <c:showCatName val="0"/>
          <c:showSerName val="0"/>
          <c:showPercent val="0"/>
          <c:showBubbleSize val="0"/>
        </c:dLbls>
        <c:marker val="1"/>
        <c:smooth val="0"/>
        <c:axId val="319143936"/>
        <c:axId val="319137664"/>
      </c:lineChart>
      <c:catAx>
        <c:axId val="319125760"/>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Arial" panose="020B0604020202020204" pitchFamily="34" charset="0"/>
              </a:defRPr>
            </a:pPr>
            <a:endParaRPr lang="hu-HU"/>
          </a:p>
        </c:txPr>
        <c:crossAx val="319135744"/>
        <c:crosses val="autoZero"/>
        <c:auto val="1"/>
        <c:lblAlgn val="ctr"/>
        <c:lblOffset val="100"/>
        <c:noMultiLvlLbl val="0"/>
      </c:catAx>
      <c:valAx>
        <c:axId val="319135744"/>
        <c:scaling>
          <c:orientation val="minMax"/>
          <c:max val="100"/>
        </c:scaling>
        <c:delete val="0"/>
        <c:axPos val="l"/>
        <c:majorGridlines>
          <c:spPr>
            <a:ln w="3175" cap="flat" cmpd="sng" algn="ctr">
              <a:solidFill>
                <a:schemeClr val="bg1">
                  <a:lumMod val="50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Arial" panose="020B0604020202020204" pitchFamily="34" charset="0"/>
                  </a:defRPr>
                </a:pPr>
                <a:r>
                  <a:rPr lang="en-US"/>
                  <a:t>per cent</a:t>
                </a:r>
              </a:p>
            </c:rich>
          </c:tx>
          <c:layout>
            <c:manualLayout>
              <c:xMode val="edge"/>
              <c:yMode val="edge"/>
              <c:x val="7.3631666666666665E-2"/>
              <c:y val="1.2700000000000001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Arial" panose="020B0604020202020204" pitchFamily="34" charset="0"/>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Arial" panose="020B0604020202020204" pitchFamily="34" charset="0"/>
              </a:defRPr>
            </a:pPr>
            <a:endParaRPr lang="hu-HU"/>
          </a:p>
        </c:txPr>
        <c:crossAx val="319125760"/>
        <c:crosses val="autoZero"/>
        <c:crossBetween val="between"/>
        <c:majorUnit val="20"/>
      </c:valAx>
      <c:valAx>
        <c:axId val="319137664"/>
        <c:scaling>
          <c:orientation val="minMax"/>
          <c:max val="5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Arial" panose="020B0604020202020204" pitchFamily="34" charset="0"/>
                  </a:defRPr>
                </a:pPr>
                <a:r>
                  <a:rPr lang="en-US"/>
                  <a:t>per cent</a:t>
                </a:r>
              </a:p>
            </c:rich>
          </c:tx>
          <c:layout>
            <c:manualLayout>
              <c:xMode val="edge"/>
              <c:yMode val="edge"/>
              <c:x val="0.82919005098210286"/>
              <c:y val="1.27006041752115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Arial" panose="020B0604020202020204" pitchFamily="34" charset="0"/>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Arial" panose="020B0604020202020204" pitchFamily="34" charset="0"/>
              </a:defRPr>
            </a:pPr>
            <a:endParaRPr lang="hu-HU"/>
          </a:p>
        </c:txPr>
        <c:crossAx val="319143936"/>
        <c:crosses val="max"/>
        <c:crossBetween val="between"/>
        <c:majorUnit val="10"/>
      </c:valAx>
      <c:catAx>
        <c:axId val="319143936"/>
        <c:scaling>
          <c:orientation val="minMax"/>
        </c:scaling>
        <c:delete val="1"/>
        <c:axPos val="b"/>
        <c:numFmt formatCode="General" sourceLinked="1"/>
        <c:majorTickMark val="out"/>
        <c:minorTickMark val="none"/>
        <c:tickLblPos val="nextTo"/>
        <c:crossAx val="319137664"/>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5.8975555555555559E-2"/>
          <c:y val="0.81929617734227156"/>
          <c:w val="0.89052069444444448"/>
          <c:h val="0.16963592592592591"/>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Arial" panose="020B0604020202020204" pitchFamily="34" charset="0"/>
            </a:defRPr>
          </a:pPr>
          <a:endParaRPr lang="hu-HU"/>
        </a:p>
      </c:txPr>
    </c:legend>
    <c:plotVisOnly val="1"/>
    <c:dispBlanksAs val="gap"/>
    <c:showDLblsOverMax val="0"/>
    <c:extLst/>
  </c:chart>
  <c:spPr>
    <a:noFill/>
    <a:ln w="9525" cap="flat" cmpd="sng" algn="ctr">
      <a:noFill/>
      <a:round/>
    </a:ln>
    <a:effectLst/>
  </c:spPr>
  <c:txPr>
    <a:bodyPr/>
    <a:lstStyle/>
    <a:p>
      <a:pPr>
        <a:defRPr sz="1600">
          <a:solidFill>
            <a:sysClr val="windowText" lastClr="000000"/>
          </a:solidFill>
          <a:latin typeface="+mn-lt"/>
          <a:cs typeface="Arial" panose="020B0604020202020204" pitchFamily="34" charset="0"/>
        </a:defRPr>
      </a:pPr>
      <a:endParaRPr lang="hu-HU"/>
    </a:p>
  </c:txPr>
  <c:printSettings>
    <c:headerFooter/>
    <c:pageMargins b="0.75" l="0.7" r="0.7" t="0.75" header="0.3" footer="0.3"/>
    <c:pageSetup/>
  </c:printSettings>
  <c:userShapes r:id="rId4"/>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7717108251362496E-2"/>
          <c:y val="4.5371462041278635E-2"/>
          <c:w val="0.94228289174863755"/>
          <c:h val="0.56561060242959749"/>
        </c:manualLayout>
      </c:layout>
      <c:barChart>
        <c:barDir val="col"/>
        <c:grouping val="stacked"/>
        <c:varyColors val="0"/>
        <c:ser>
          <c:idx val="0"/>
          <c:order val="0"/>
          <c:tx>
            <c:strRef>
              <c:f>'19_ábra_chart'!$H$12</c:f>
              <c:strCache>
                <c:ptCount val="1"/>
                <c:pt idx="0">
                  <c:v>0-10%</c:v>
                </c:pt>
              </c:strCache>
            </c:strRef>
          </c:tx>
          <c:spPr>
            <a:solidFill>
              <a:schemeClr val="accent1">
                <a:lumMod val="20000"/>
                <a:lumOff val="80000"/>
              </a:schemeClr>
            </a:solidFill>
            <a:ln>
              <a:solidFill>
                <a:schemeClr val="bg1">
                  <a:lumMod val="65000"/>
                </a:schemeClr>
              </a:solidFill>
            </a:ln>
            <a:effectLst/>
          </c:spPr>
          <c:invertIfNegative val="0"/>
          <c:cat>
            <c:multiLvlStrRef>
              <c:f>'19_ábra_chart'!$F$13:$G$37</c:f>
              <c:multiLvlStrCache>
                <c:ptCount val="25"/>
                <c:lvl>
                  <c:pt idx="0">
                    <c:v>2015</c:v>
                  </c:pt>
                  <c:pt idx="1">
                    <c:v>2016</c:v>
                  </c:pt>
                  <c:pt idx="2">
                    <c:v>2017</c:v>
                  </c:pt>
                  <c:pt idx="3">
                    <c:v>2018</c:v>
                  </c:pt>
                  <c:pt idx="4">
                    <c:v>2019*</c:v>
                  </c:pt>
                  <c:pt idx="5">
                    <c:v>2015</c:v>
                  </c:pt>
                  <c:pt idx="6">
                    <c:v>2016</c:v>
                  </c:pt>
                  <c:pt idx="7">
                    <c:v>2017</c:v>
                  </c:pt>
                  <c:pt idx="8">
                    <c:v>2018</c:v>
                  </c:pt>
                  <c:pt idx="9">
                    <c:v>2019*</c:v>
                  </c:pt>
                  <c:pt idx="10">
                    <c:v>2015</c:v>
                  </c:pt>
                  <c:pt idx="11">
                    <c:v>2016</c:v>
                  </c:pt>
                  <c:pt idx="12">
                    <c:v>2017</c:v>
                  </c:pt>
                  <c:pt idx="13">
                    <c:v>2018</c:v>
                  </c:pt>
                  <c:pt idx="14">
                    <c:v>2019*</c:v>
                  </c:pt>
                  <c:pt idx="15">
                    <c:v>2015</c:v>
                  </c:pt>
                  <c:pt idx="16">
                    <c:v>2016</c:v>
                  </c:pt>
                  <c:pt idx="17">
                    <c:v>2017</c:v>
                  </c:pt>
                  <c:pt idx="18">
                    <c:v>2018</c:v>
                  </c:pt>
                  <c:pt idx="19">
                    <c:v>2019*</c:v>
                  </c:pt>
                  <c:pt idx="20">
                    <c:v>2015</c:v>
                  </c:pt>
                  <c:pt idx="21">
                    <c:v>2016</c:v>
                  </c:pt>
                  <c:pt idx="22">
                    <c:v>2017</c:v>
                  </c:pt>
                  <c:pt idx="23">
                    <c:v>2018</c:v>
                  </c:pt>
                  <c:pt idx="24">
                    <c:v>2019*</c:v>
                  </c:pt>
                </c:lvl>
                <c:lvl>
                  <c:pt idx="0">
                    <c:v>1. kvintilis</c:v>
                  </c:pt>
                  <c:pt idx="5">
                    <c:v>2. kvintilis</c:v>
                  </c:pt>
                  <c:pt idx="10">
                    <c:v>3. kvintilis</c:v>
                  </c:pt>
                  <c:pt idx="15">
                    <c:v>4. kvintilis</c:v>
                  </c:pt>
                  <c:pt idx="20">
                    <c:v>5. kvintilis</c:v>
                  </c:pt>
                </c:lvl>
              </c:multiLvlStrCache>
            </c:multiLvlStrRef>
          </c:cat>
          <c:val>
            <c:numRef>
              <c:f>'19_ábra_chart'!$H$13:$H$37</c:f>
              <c:numCache>
                <c:formatCode>0.0</c:formatCode>
                <c:ptCount val="25"/>
                <c:pt idx="0">
                  <c:v>5.4002338683958753</c:v>
                </c:pt>
                <c:pt idx="1">
                  <c:v>3.4199759915725521</c:v>
                </c:pt>
                <c:pt idx="2">
                  <c:v>3.2889210716871835</c:v>
                </c:pt>
                <c:pt idx="3">
                  <c:v>4.6769841515987967</c:v>
                </c:pt>
                <c:pt idx="4">
                  <c:v>5.1820900413747903</c:v>
                </c:pt>
                <c:pt idx="5">
                  <c:v>4.9516283878590945</c:v>
                </c:pt>
                <c:pt idx="6">
                  <c:v>4.0565297042658983</c:v>
                </c:pt>
                <c:pt idx="7">
                  <c:v>3.9490755757379175</c:v>
                </c:pt>
                <c:pt idx="8">
                  <c:v>5.6424831408023142</c:v>
                </c:pt>
                <c:pt idx="9">
                  <c:v>6.6549024380349682</c:v>
                </c:pt>
                <c:pt idx="10">
                  <c:v>6.1631089217296111</c:v>
                </c:pt>
                <c:pt idx="11">
                  <c:v>4.7721028835961663</c:v>
                </c:pt>
                <c:pt idx="12">
                  <c:v>4.7669491525423728</c:v>
                </c:pt>
                <c:pt idx="13">
                  <c:v>6.5351154214461804</c:v>
                </c:pt>
                <c:pt idx="14">
                  <c:v>7.7177329412957523</c:v>
                </c:pt>
                <c:pt idx="15">
                  <c:v>6.5909256427062859</c:v>
                </c:pt>
                <c:pt idx="16">
                  <c:v>5.0102492178228504</c:v>
                </c:pt>
                <c:pt idx="17">
                  <c:v>5.9033078880407128</c:v>
                </c:pt>
                <c:pt idx="18">
                  <c:v>7.2023967228483503</c:v>
                </c:pt>
                <c:pt idx="19">
                  <c:v>8.4099311125027771</c:v>
                </c:pt>
                <c:pt idx="20">
                  <c:v>7.9079666801218309</c:v>
                </c:pt>
                <c:pt idx="21">
                  <c:v>7.0332232368369922</c:v>
                </c:pt>
                <c:pt idx="22">
                  <c:v>7.4823789436800041</c:v>
                </c:pt>
                <c:pt idx="23">
                  <c:v>8.5650928578028278</c:v>
                </c:pt>
                <c:pt idx="24">
                  <c:v>10.885590225184288</c:v>
                </c:pt>
              </c:numCache>
            </c:numRef>
          </c:val>
          <c:extLst>
            <c:ext xmlns:c16="http://schemas.microsoft.com/office/drawing/2014/chart" uri="{C3380CC4-5D6E-409C-BE32-E72D297353CC}">
              <c16:uniqueId val="{00000000-C905-4086-ACF7-DA724A5806F2}"/>
            </c:ext>
          </c:extLst>
        </c:ser>
        <c:ser>
          <c:idx val="1"/>
          <c:order val="1"/>
          <c:tx>
            <c:strRef>
              <c:f>'19_ábra_chart'!$I$12</c:f>
              <c:strCache>
                <c:ptCount val="1"/>
                <c:pt idx="0">
                  <c:v>10-20%</c:v>
                </c:pt>
              </c:strCache>
            </c:strRef>
          </c:tx>
          <c:spPr>
            <a:solidFill>
              <a:schemeClr val="accent5">
                <a:lumMod val="40000"/>
                <a:lumOff val="60000"/>
              </a:schemeClr>
            </a:solidFill>
            <a:ln>
              <a:solidFill>
                <a:schemeClr val="bg1">
                  <a:lumMod val="65000"/>
                </a:schemeClr>
              </a:solidFill>
            </a:ln>
            <a:effectLst/>
          </c:spPr>
          <c:invertIfNegative val="0"/>
          <c:cat>
            <c:multiLvlStrRef>
              <c:f>'19_ábra_chart'!$F$13:$G$37</c:f>
              <c:multiLvlStrCache>
                <c:ptCount val="25"/>
                <c:lvl>
                  <c:pt idx="0">
                    <c:v>2015</c:v>
                  </c:pt>
                  <c:pt idx="1">
                    <c:v>2016</c:v>
                  </c:pt>
                  <c:pt idx="2">
                    <c:v>2017</c:v>
                  </c:pt>
                  <c:pt idx="3">
                    <c:v>2018</c:v>
                  </c:pt>
                  <c:pt idx="4">
                    <c:v>2019*</c:v>
                  </c:pt>
                  <c:pt idx="5">
                    <c:v>2015</c:v>
                  </c:pt>
                  <c:pt idx="6">
                    <c:v>2016</c:v>
                  </c:pt>
                  <c:pt idx="7">
                    <c:v>2017</c:v>
                  </c:pt>
                  <c:pt idx="8">
                    <c:v>2018</c:v>
                  </c:pt>
                  <c:pt idx="9">
                    <c:v>2019*</c:v>
                  </c:pt>
                  <c:pt idx="10">
                    <c:v>2015</c:v>
                  </c:pt>
                  <c:pt idx="11">
                    <c:v>2016</c:v>
                  </c:pt>
                  <c:pt idx="12">
                    <c:v>2017</c:v>
                  </c:pt>
                  <c:pt idx="13">
                    <c:v>2018</c:v>
                  </c:pt>
                  <c:pt idx="14">
                    <c:v>2019*</c:v>
                  </c:pt>
                  <c:pt idx="15">
                    <c:v>2015</c:v>
                  </c:pt>
                  <c:pt idx="16">
                    <c:v>2016</c:v>
                  </c:pt>
                  <c:pt idx="17">
                    <c:v>2017</c:v>
                  </c:pt>
                  <c:pt idx="18">
                    <c:v>2018</c:v>
                  </c:pt>
                  <c:pt idx="19">
                    <c:v>2019*</c:v>
                  </c:pt>
                  <c:pt idx="20">
                    <c:v>2015</c:v>
                  </c:pt>
                  <c:pt idx="21">
                    <c:v>2016</c:v>
                  </c:pt>
                  <c:pt idx="22">
                    <c:v>2017</c:v>
                  </c:pt>
                  <c:pt idx="23">
                    <c:v>2018</c:v>
                  </c:pt>
                  <c:pt idx="24">
                    <c:v>2019*</c:v>
                  </c:pt>
                </c:lvl>
                <c:lvl>
                  <c:pt idx="0">
                    <c:v>1. kvintilis</c:v>
                  </c:pt>
                  <c:pt idx="5">
                    <c:v>2. kvintilis</c:v>
                  </c:pt>
                  <c:pt idx="10">
                    <c:v>3. kvintilis</c:v>
                  </c:pt>
                  <c:pt idx="15">
                    <c:v>4. kvintilis</c:v>
                  </c:pt>
                  <c:pt idx="20">
                    <c:v>5. kvintilis</c:v>
                  </c:pt>
                </c:lvl>
              </c:multiLvlStrCache>
            </c:multiLvlStrRef>
          </c:cat>
          <c:val>
            <c:numRef>
              <c:f>'19_ábra_chart'!$I$13:$I$37</c:f>
              <c:numCache>
                <c:formatCode>0.0</c:formatCode>
                <c:ptCount val="25"/>
                <c:pt idx="0">
                  <c:v>25.821196980971617</c:v>
                </c:pt>
                <c:pt idx="1">
                  <c:v>20.343467502878561</c:v>
                </c:pt>
                <c:pt idx="2">
                  <c:v>16.560463432295439</c:v>
                </c:pt>
                <c:pt idx="3">
                  <c:v>18.891955876727764</c:v>
                </c:pt>
                <c:pt idx="4">
                  <c:v>18.512146163614766</c:v>
                </c:pt>
                <c:pt idx="5">
                  <c:v>22.088472047854662</c:v>
                </c:pt>
                <c:pt idx="6">
                  <c:v>18.598970601064295</c:v>
                </c:pt>
                <c:pt idx="7">
                  <c:v>19.046653692291056</c:v>
                </c:pt>
                <c:pt idx="8">
                  <c:v>20.180103090683129</c:v>
                </c:pt>
                <c:pt idx="9">
                  <c:v>19.32984463104945</c:v>
                </c:pt>
                <c:pt idx="10">
                  <c:v>20.550994344097791</c:v>
                </c:pt>
                <c:pt idx="11">
                  <c:v>18.450256343695244</c:v>
                </c:pt>
                <c:pt idx="12">
                  <c:v>19.770435528856471</c:v>
                </c:pt>
                <c:pt idx="13">
                  <c:v>20.722886656751086</c:v>
                </c:pt>
                <c:pt idx="14">
                  <c:v>20.859778971915237</c:v>
                </c:pt>
                <c:pt idx="15">
                  <c:v>20.173330420217027</c:v>
                </c:pt>
                <c:pt idx="16">
                  <c:v>18.903873125472003</c:v>
                </c:pt>
                <c:pt idx="17">
                  <c:v>20.164724789071915</c:v>
                </c:pt>
                <c:pt idx="18">
                  <c:v>20.4230949518006</c:v>
                </c:pt>
                <c:pt idx="19">
                  <c:v>20.914728995373828</c:v>
                </c:pt>
                <c:pt idx="20">
                  <c:v>20.879967707607062</c:v>
                </c:pt>
                <c:pt idx="21">
                  <c:v>19.81089307687326</c:v>
                </c:pt>
                <c:pt idx="22">
                  <c:v>20.161453349685317</c:v>
                </c:pt>
                <c:pt idx="23">
                  <c:v>20.440009444906423</c:v>
                </c:pt>
                <c:pt idx="24">
                  <c:v>21.361203675653844</c:v>
                </c:pt>
              </c:numCache>
            </c:numRef>
          </c:val>
          <c:extLst>
            <c:ext xmlns:c16="http://schemas.microsoft.com/office/drawing/2014/chart" uri="{C3380CC4-5D6E-409C-BE32-E72D297353CC}">
              <c16:uniqueId val="{00000001-C905-4086-ACF7-DA724A5806F2}"/>
            </c:ext>
          </c:extLst>
        </c:ser>
        <c:ser>
          <c:idx val="2"/>
          <c:order val="2"/>
          <c:tx>
            <c:strRef>
              <c:f>'19_ábra_chart'!$J$12</c:f>
              <c:strCache>
                <c:ptCount val="1"/>
                <c:pt idx="0">
                  <c:v>20-30%</c:v>
                </c:pt>
              </c:strCache>
            </c:strRef>
          </c:tx>
          <c:spPr>
            <a:solidFill>
              <a:schemeClr val="accent1">
                <a:lumMod val="60000"/>
                <a:lumOff val="40000"/>
              </a:schemeClr>
            </a:solidFill>
            <a:ln>
              <a:solidFill>
                <a:schemeClr val="bg1">
                  <a:lumMod val="65000"/>
                </a:schemeClr>
              </a:solidFill>
            </a:ln>
            <a:effectLst/>
          </c:spPr>
          <c:invertIfNegative val="0"/>
          <c:cat>
            <c:multiLvlStrRef>
              <c:f>'19_ábra_chart'!$F$13:$G$37</c:f>
              <c:multiLvlStrCache>
                <c:ptCount val="25"/>
                <c:lvl>
                  <c:pt idx="0">
                    <c:v>2015</c:v>
                  </c:pt>
                  <c:pt idx="1">
                    <c:v>2016</c:v>
                  </c:pt>
                  <c:pt idx="2">
                    <c:v>2017</c:v>
                  </c:pt>
                  <c:pt idx="3">
                    <c:v>2018</c:v>
                  </c:pt>
                  <c:pt idx="4">
                    <c:v>2019*</c:v>
                  </c:pt>
                  <c:pt idx="5">
                    <c:v>2015</c:v>
                  </c:pt>
                  <c:pt idx="6">
                    <c:v>2016</c:v>
                  </c:pt>
                  <c:pt idx="7">
                    <c:v>2017</c:v>
                  </c:pt>
                  <c:pt idx="8">
                    <c:v>2018</c:v>
                  </c:pt>
                  <c:pt idx="9">
                    <c:v>2019*</c:v>
                  </c:pt>
                  <c:pt idx="10">
                    <c:v>2015</c:v>
                  </c:pt>
                  <c:pt idx="11">
                    <c:v>2016</c:v>
                  </c:pt>
                  <c:pt idx="12">
                    <c:v>2017</c:v>
                  </c:pt>
                  <c:pt idx="13">
                    <c:v>2018</c:v>
                  </c:pt>
                  <c:pt idx="14">
                    <c:v>2019*</c:v>
                  </c:pt>
                  <c:pt idx="15">
                    <c:v>2015</c:v>
                  </c:pt>
                  <c:pt idx="16">
                    <c:v>2016</c:v>
                  </c:pt>
                  <c:pt idx="17">
                    <c:v>2017</c:v>
                  </c:pt>
                  <c:pt idx="18">
                    <c:v>2018</c:v>
                  </c:pt>
                  <c:pt idx="19">
                    <c:v>2019*</c:v>
                  </c:pt>
                  <c:pt idx="20">
                    <c:v>2015</c:v>
                  </c:pt>
                  <c:pt idx="21">
                    <c:v>2016</c:v>
                  </c:pt>
                  <c:pt idx="22">
                    <c:v>2017</c:v>
                  </c:pt>
                  <c:pt idx="23">
                    <c:v>2018</c:v>
                  </c:pt>
                  <c:pt idx="24">
                    <c:v>2019*</c:v>
                  </c:pt>
                </c:lvl>
                <c:lvl>
                  <c:pt idx="0">
                    <c:v>1. kvintilis</c:v>
                  </c:pt>
                  <c:pt idx="5">
                    <c:v>2. kvintilis</c:v>
                  </c:pt>
                  <c:pt idx="10">
                    <c:v>3. kvintilis</c:v>
                  </c:pt>
                  <c:pt idx="15">
                    <c:v>4. kvintilis</c:v>
                  </c:pt>
                  <c:pt idx="20">
                    <c:v>5. kvintilis</c:v>
                  </c:pt>
                </c:lvl>
              </c:multiLvlStrCache>
            </c:multiLvlStrRef>
          </c:cat>
          <c:val>
            <c:numRef>
              <c:f>'19_ábra_chart'!$J$13:$J$37</c:f>
              <c:numCache>
                <c:formatCode>0.0</c:formatCode>
                <c:ptCount val="25"/>
                <c:pt idx="0">
                  <c:v>25.007972786223025</c:v>
                </c:pt>
                <c:pt idx="1">
                  <c:v>26.284328376491338</c:v>
                </c:pt>
                <c:pt idx="2">
                  <c:v>24.024619840695149</c:v>
                </c:pt>
                <c:pt idx="3">
                  <c:v>22.7625634504647</c:v>
                </c:pt>
                <c:pt idx="4">
                  <c:v>22.799147925115726</c:v>
                </c:pt>
                <c:pt idx="5">
                  <c:v>24.647367255003324</c:v>
                </c:pt>
                <c:pt idx="6">
                  <c:v>25.338044142022159</c:v>
                </c:pt>
                <c:pt idx="7">
                  <c:v>24.470212995999567</c:v>
                </c:pt>
                <c:pt idx="8">
                  <c:v>23.085385978852148</c:v>
                </c:pt>
                <c:pt idx="9">
                  <c:v>23.021378443065192</c:v>
                </c:pt>
                <c:pt idx="10">
                  <c:v>23.853311439518336</c:v>
                </c:pt>
                <c:pt idx="11">
                  <c:v>24.3991606636814</c:v>
                </c:pt>
                <c:pt idx="12">
                  <c:v>23.921905170564255</c:v>
                </c:pt>
                <c:pt idx="13">
                  <c:v>22.774597094598725</c:v>
                </c:pt>
                <c:pt idx="14">
                  <c:v>22.816587245260063</c:v>
                </c:pt>
                <c:pt idx="15">
                  <c:v>23.264875100138376</c:v>
                </c:pt>
                <c:pt idx="16">
                  <c:v>24.951990505987702</c:v>
                </c:pt>
                <c:pt idx="17">
                  <c:v>25.014061872237846</c:v>
                </c:pt>
                <c:pt idx="18">
                  <c:v>23.971304542768053</c:v>
                </c:pt>
                <c:pt idx="19">
                  <c:v>23.445990990081008</c:v>
                </c:pt>
                <c:pt idx="20">
                  <c:v>23.400976110968404</c:v>
                </c:pt>
                <c:pt idx="21">
                  <c:v>24.624916348250327</c:v>
                </c:pt>
                <c:pt idx="22">
                  <c:v>26.013126507729005</c:v>
                </c:pt>
                <c:pt idx="23">
                  <c:v>24.766187235003645</c:v>
                </c:pt>
                <c:pt idx="24">
                  <c:v>23.835201454104819</c:v>
                </c:pt>
              </c:numCache>
            </c:numRef>
          </c:val>
          <c:extLst>
            <c:ext xmlns:c16="http://schemas.microsoft.com/office/drawing/2014/chart" uri="{C3380CC4-5D6E-409C-BE32-E72D297353CC}">
              <c16:uniqueId val="{00000002-C905-4086-ACF7-DA724A5806F2}"/>
            </c:ext>
          </c:extLst>
        </c:ser>
        <c:ser>
          <c:idx val="3"/>
          <c:order val="3"/>
          <c:tx>
            <c:strRef>
              <c:f>'19_ábra_chart'!$K$12</c:f>
              <c:strCache>
                <c:ptCount val="1"/>
                <c:pt idx="0">
                  <c:v>30-40%</c:v>
                </c:pt>
              </c:strCache>
            </c:strRef>
          </c:tx>
          <c:spPr>
            <a:solidFill>
              <a:schemeClr val="accent5">
                <a:lumMod val="75000"/>
              </a:schemeClr>
            </a:solidFill>
            <a:ln>
              <a:solidFill>
                <a:schemeClr val="bg1">
                  <a:lumMod val="65000"/>
                </a:schemeClr>
              </a:solidFill>
            </a:ln>
            <a:effectLst/>
          </c:spPr>
          <c:invertIfNegative val="0"/>
          <c:cat>
            <c:multiLvlStrRef>
              <c:f>'19_ábra_chart'!$F$13:$G$37</c:f>
              <c:multiLvlStrCache>
                <c:ptCount val="25"/>
                <c:lvl>
                  <c:pt idx="0">
                    <c:v>2015</c:v>
                  </c:pt>
                  <c:pt idx="1">
                    <c:v>2016</c:v>
                  </c:pt>
                  <c:pt idx="2">
                    <c:v>2017</c:v>
                  </c:pt>
                  <c:pt idx="3">
                    <c:v>2018</c:v>
                  </c:pt>
                  <c:pt idx="4">
                    <c:v>2019*</c:v>
                  </c:pt>
                  <c:pt idx="5">
                    <c:v>2015</c:v>
                  </c:pt>
                  <c:pt idx="6">
                    <c:v>2016</c:v>
                  </c:pt>
                  <c:pt idx="7">
                    <c:v>2017</c:v>
                  </c:pt>
                  <c:pt idx="8">
                    <c:v>2018</c:v>
                  </c:pt>
                  <c:pt idx="9">
                    <c:v>2019*</c:v>
                  </c:pt>
                  <c:pt idx="10">
                    <c:v>2015</c:v>
                  </c:pt>
                  <c:pt idx="11">
                    <c:v>2016</c:v>
                  </c:pt>
                  <c:pt idx="12">
                    <c:v>2017</c:v>
                  </c:pt>
                  <c:pt idx="13">
                    <c:v>2018</c:v>
                  </c:pt>
                  <c:pt idx="14">
                    <c:v>2019*</c:v>
                  </c:pt>
                  <c:pt idx="15">
                    <c:v>2015</c:v>
                  </c:pt>
                  <c:pt idx="16">
                    <c:v>2016</c:v>
                  </c:pt>
                  <c:pt idx="17">
                    <c:v>2017</c:v>
                  </c:pt>
                  <c:pt idx="18">
                    <c:v>2018</c:v>
                  </c:pt>
                  <c:pt idx="19">
                    <c:v>2019*</c:v>
                  </c:pt>
                  <c:pt idx="20">
                    <c:v>2015</c:v>
                  </c:pt>
                  <c:pt idx="21">
                    <c:v>2016</c:v>
                  </c:pt>
                  <c:pt idx="22">
                    <c:v>2017</c:v>
                  </c:pt>
                  <c:pt idx="23">
                    <c:v>2018</c:v>
                  </c:pt>
                  <c:pt idx="24">
                    <c:v>2019*</c:v>
                  </c:pt>
                </c:lvl>
                <c:lvl>
                  <c:pt idx="0">
                    <c:v>1. kvintilis</c:v>
                  </c:pt>
                  <c:pt idx="5">
                    <c:v>2. kvintilis</c:v>
                  </c:pt>
                  <c:pt idx="10">
                    <c:v>3. kvintilis</c:v>
                  </c:pt>
                  <c:pt idx="15">
                    <c:v>4. kvintilis</c:v>
                  </c:pt>
                  <c:pt idx="20">
                    <c:v>5. kvintilis</c:v>
                  </c:pt>
                </c:lvl>
              </c:multiLvlStrCache>
            </c:multiLvlStrRef>
          </c:cat>
          <c:val>
            <c:numRef>
              <c:f>'19_ábra_chart'!$K$13:$K$37</c:f>
              <c:numCache>
                <c:formatCode>0.0</c:formatCode>
                <c:ptCount val="25"/>
                <c:pt idx="0">
                  <c:v>19.644945253534601</c:v>
                </c:pt>
                <c:pt idx="1">
                  <c:v>21.558587912491731</c:v>
                </c:pt>
                <c:pt idx="2">
                  <c:v>22.018826937002174</c:v>
                </c:pt>
                <c:pt idx="3">
                  <c:v>20.444747697174581</c:v>
                </c:pt>
                <c:pt idx="4">
                  <c:v>21.135963295235754</c:v>
                </c:pt>
                <c:pt idx="5">
                  <c:v>22.295251458533343</c:v>
                </c:pt>
                <c:pt idx="6">
                  <c:v>24.103637791154149</c:v>
                </c:pt>
                <c:pt idx="7">
                  <c:v>22.833549572926803</c:v>
                </c:pt>
                <c:pt idx="8">
                  <c:v>20.974675549579285</c:v>
                </c:pt>
                <c:pt idx="9">
                  <c:v>21.398726218003329</c:v>
                </c:pt>
                <c:pt idx="10">
                  <c:v>22.67834336799854</c:v>
                </c:pt>
                <c:pt idx="11">
                  <c:v>23.869167369718998</c:v>
                </c:pt>
                <c:pt idx="12">
                  <c:v>23.378835013945505</c:v>
                </c:pt>
                <c:pt idx="13">
                  <c:v>21.935168395101975</c:v>
                </c:pt>
                <c:pt idx="14">
                  <c:v>21.831085876508162</c:v>
                </c:pt>
                <c:pt idx="15">
                  <c:v>24.164299759667905</c:v>
                </c:pt>
                <c:pt idx="16">
                  <c:v>25.996331858884453</c:v>
                </c:pt>
                <c:pt idx="17">
                  <c:v>25.358242935583231</c:v>
                </c:pt>
                <c:pt idx="18">
                  <c:v>22.922738296614835</c:v>
                </c:pt>
                <c:pt idx="19">
                  <c:v>22.213692652673682</c:v>
                </c:pt>
                <c:pt idx="20">
                  <c:v>23.661517008550145</c:v>
                </c:pt>
                <c:pt idx="21">
                  <c:v>23.800272003108606</c:v>
                </c:pt>
                <c:pt idx="22">
                  <c:v>23.219363620436383</c:v>
                </c:pt>
                <c:pt idx="23">
                  <c:v>22.067202562444177</c:v>
                </c:pt>
                <c:pt idx="24">
                  <c:v>20.957285671008783</c:v>
                </c:pt>
              </c:numCache>
            </c:numRef>
          </c:val>
          <c:extLst>
            <c:ext xmlns:c16="http://schemas.microsoft.com/office/drawing/2014/chart" uri="{C3380CC4-5D6E-409C-BE32-E72D297353CC}">
              <c16:uniqueId val="{00000003-C905-4086-ACF7-DA724A5806F2}"/>
            </c:ext>
          </c:extLst>
        </c:ser>
        <c:ser>
          <c:idx val="4"/>
          <c:order val="4"/>
          <c:tx>
            <c:strRef>
              <c:f>'19_ábra_chart'!$L$12</c:f>
              <c:strCache>
                <c:ptCount val="1"/>
                <c:pt idx="0">
                  <c:v>40-50%</c:v>
                </c:pt>
              </c:strCache>
            </c:strRef>
          </c:tx>
          <c:spPr>
            <a:solidFill>
              <a:srgbClr val="002060"/>
            </a:solidFill>
            <a:ln>
              <a:solidFill>
                <a:schemeClr val="bg1">
                  <a:lumMod val="65000"/>
                </a:schemeClr>
              </a:solidFill>
            </a:ln>
            <a:effectLst/>
          </c:spPr>
          <c:invertIfNegative val="0"/>
          <c:cat>
            <c:multiLvlStrRef>
              <c:f>'19_ábra_chart'!$F$13:$G$37</c:f>
              <c:multiLvlStrCache>
                <c:ptCount val="25"/>
                <c:lvl>
                  <c:pt idx="0">
                    <c:v>2015</c:v>
                  </c:pt>
                  <c:pt idx="1">
                    <c:v>2016</c:v>
                  </c:pt>
                  <c:pt idx="2">
                    <c:v>2017</c:v>
                  </c:pt>
                  <c:pt idx="3">
                    <c:v>2018</c:v>
                  </c:pt>
                  <c:pt idx="4">
                    <c:v>2019*</c:v>
                  </c:pt>
                  <c:pt idx="5">
                    <c:v>2015</c:v>
                  </c:pt>
                  <c:pt idx="6">
                    <c:v>2016</c:v>
                  </c:pt>
                  <c:pt idx="7">
                    <c:v>2017</c:v>
                  </c:pt>
                  <c:pt idx="8">
                    <c:v>2018</c:v>
                  </c:pt>
                  <c:pt idx="9">
                    <c:v>2019*</c:v>
                  </c:pt>
                  <c:pt idx="10">
                    <c:v>2015</c:v>
                  </c:pt>
                  <c:pt idx="11">
                    <c:v>2016</c:v>
                  </c:pt>
                  <c:pt idx="12">
                    <c:v>2017</c:v>
                  </c:pt>
                  <c:pt idx="13">
                    <c:v>2018</c:v>
                  </c:pt>
                  <c:pt idx="14">
                    <c:v>2019*</c:v>
                  </c:pt>
                  <c:pt idx="15">
                    <c:v>2015</c:v>
                  </c:pt>
                  <c:pt idx="16">
                    <c:v>2016</c:v>
                  </c:pt>
                  <c:pt idx="17">
                    <c:v>2017</c:v>
                  </c:pt>
                  <c:pt idx="18">
                    <c:v>2018</c:v>
                  </c:pt>
                  <c:pt idx="19">
                    <c:v>2019*</c:v>
                  </c:pt>
                  <c:pt idx="20">
                    <c:v>2015</c:v>
                  </c:pt>
                  <c:pt idx="21">
                    <c:v>2016</c:v>
                  </c:pt>
                  <c:pt idx="22">
                    <c:v>2017</c:v>
                  </c:pt>
                  <c:pt idx="23">
                    <c:v>2018</c:v>
                  </c:pt>
                  <c:pt idx="24">
                    <c:v>2019*</c:v>
                  </c:pt>
                </c:lvl>
                <c:lvl>
                  <c:pt idx="0">
                    <c:v>1. kvintilis</c:v>
                  </c:pt>
                  <c:pt idx="5">
                    <c:v>2. kvintilis</c:v>
                  </c:pt>
                  <c:pt idx="10">
                    <c:v>3. kvintilis</c:v>
                  </c:pt>
                  <c:pt idx="15">
                    <c:v>4. kvintilis</c:v>
                  </c:pt>
                  <c:pt idx="20">
                    <c:v>5. kvintilis</c:v>
                  </c:pt>
                </c:lvl>
              </c:multiLvlStrCache>
            </c:multiLvlStrRef>
          </c:cat>
          <c:val>
            <c:numRef>
              <c:f>'19_ábra_chart'!$L$13:$L$37</c:f>
              <c:numCache>
                <c:formatCode>0.0</c:formatCode>
                <c:ptCount val="25"/>
                <c:pt idx="0">
                  <c:v>20.585734027851601</c:v>
                </c:pt>
                <c:pt idx="1">
                  <c:v>26.357823562556653</c:v>
                </c:pt>
                <c:pt idx="2">
                  <c:v>32.031860970311371</c:v>
                </c:pt>
                <c:pt idx="3">
                  <c:v>32.624135471265078</c:v>
                </c:pt>
                <c:pt idx="4">
                  <c:v>31.889312195321779</c:v>
                </c:pt>
                <c:pt idx="5">
                  <c:v>23.746399822760505</c:v>
                </c:pt>
                <c:pt idx="6">
                  <c:v>26.347814708191574</c:v>
                </c:pt>
                <c:pt idx="7">
                  <c:v>27.854362633798246</c:v>
                </c:pt>
                <c:pt idx="8">
                  <c:v>29.348246847177229</c:v>
                </c:pt>
                <c:pt idx="9">
                  <c:v>29.236136465052127</c:v>
                </c:pt>
                <c:pt idx="10">
                  <c:v>24.893267651888344</c:v>
                </c:pt>
                <c:pt idx="11">
                  <c:v>27.226512644125727</c:v>
                </c:pt>
                <c:pt idx="12">
                  <c:v>26.570210255310016</c:v>
                </c:pt>
                <c:pt idx="13">
                  <c:v>27.24781483669852</c:v>
                </c:pt>
                <c:pt idx="14">
                  <c:v>26.54364797728886</c:v>
                </c:pt>
                <c:pt idx="15">
                  <c:v>25.191173257592308</c:v>
                </c:pt>
                <c:pt idx="16">
                  <c:v>24.673643327219764</c:v>
                </c:pt>
                <c:pt idx="17">
                  <c:v>22.880674969867417</c:v>
                </c:pt>
                <c:pt idx="18">
                  <c:v>24.669329692053722</c:v>
                </c:pt>
                <c:pt idx="19">
                  <c:v>24.852023191450677</c:v>
                </c:pt>
                <c:pt idx="20">
                  <c:v>22.171663425195405</c:v>
                </c:pt>
                <c:pt idx="21">
                  <c:v>22.602163072339874</c:v>
                </c:pt>
                <c:pt idx="22">
                  <c:v>20.680314281478687</c:v>
                </c:pt>
                <c:pt idx="23">
                  <c:v>20.725409878140173</c:v>
                </c:pt>
                <c:pt idx="24">
                  <c:v>19.711198626678783</c:v>
                </c:pt>
              </c:numCache>
            </c:numRef>
          </c:val>
          <c:extLst>
            <c:ext xmlns:c16="http://schemas.microsoft.com/office/drawing/2014/chart" uri="{C3380CC4-5D6E-409C-BE32-E72D297353CC}">
              <c16:uniqueId val="{00000004-C905-4086-ACF7-DA724A5806F2}"/>
            </c:ext>
          </c:extLst>
        </c:ser>
        <c:ser>
          <c:idx val="5"/>
          <c:order val="5"/>
          <c:tx>
            <c:strRef>
              <c:f>'19_ábra_chart'!$M$12</c:f>
              <c:strCache>
                <c:ptCount val="1"/>
                <c:pt idx="0">
                  <c:v>50-60%</c:v>
                </c:pt>
              </c:strCache>
            </c:strRef>
          </c:tx>
          <c:spPr>
            <a:pattFill prst="wdUpDiag">
              <a:fgClr>
                <a:srgbClr val="002060"/>
              </a:fgClr>
              <a:bgClr>
                <a:schemeClr val="bg1"/>
              </a:bgClr>
            </a:pattFill>
            <a:ln>
              <a:solidFill>
                <a:schemeClr val="bg1">
                  <a:lumMod val="65000"/>
                </a:schemeClr>
              </a:solidFill>
            </a:ln>
            <a:effectLst/>
          </c:spPr>
          <c:invertIfNegative val="0"/>
          <c:cat>
            <c:multiLvlStrRef>
              <c:f>'19_ábra_chart'!$F$13:$G$37</c:f>
              <c:multiLvlStrCache>
                <c:ptCount val="25"/>
                <c:lvl>
                  <c:pt idx="0">
                    <c:v>2015</c:v>
                  </c:pt>
                  <c:pt idx="1">
                    <c:v>2016</c:v>
                  </c:pt>
                  <c:pt idx="2">
                    <c:v>2017</c:v>
                  </c:pt>
                  <c:pt idx="3">
                    <c:v>2018</c:v>
                  </c:pt>
                  <c:pt idx="4">
                    <c:v>2019*</c:v>
                  </c:pt>
                  <c:pt idx="5">
                    <c:v>2015</c:v>
                  </c:pt>
                  <c:pt idx="6">
                    <c:v>2016</c:v>
                  </c:pt>
                  <c:pt idx="7">
                    <c:v>2017</c:v>
                  </c:pt>
                  <c:pt idx="8">
                    <c:v>2018</c:v>
                  </c:pt>
                  <c:pt idx="9">
                    <c:v>2019*</c:v>
                  </c:pt>
                  <c:pt idx="10">
                    <c:v>2015</c:v>
                  </c:pt>
                  <c:pt idx="11">
                    <c:v>2016</c:v>
                  </c:pt>
                  <c:pt idx="12">
                    <c:v>2017</c:v>
                  </c:pt>
                  <c:pt idx="13">
                    <c:v>2018</c:v>
                  </c:pt>
                  <c:pt idx="14">
                    <c:v>2019*</c:v>
                  </c:pt>
                  <c:pt idx="15">
                    <c:v>2015</c:v>
                  </c:pt>
                  <c:pt idx="16">
                    <c:v>2016</c:v>
                  </c:pt>
                  <c:pt idx="17">
                    <c:v>2017</c:v>
                  </c:pt>
                  <c:pt idx="18">
                    <c:v>2018</c:v>
                  </c:pt>
                  <c:pt idx="19">
                    <c:v>2019*</c:v>
                  </c:pt>
                  <c:pt idx="20">
                    <c:v>2015</c:v>
                  </c:pt>
                  <c:pt idx="21">
                    <c:v>2016</c:v>
                  </c:pt>
                  <c:pt idx="22">
                    <c:v>2017</c:v>
                  </c:pt>
                  <c:pt idx="23">
                    <c:v>2018</c:v>
                  </c:pt>
                  <c:pt idx="24">
                    <c:v>2019*</c:v>
                  </c:pt>
                </c:lvl>
                <c:lvl>
                  <c:pt idx="0">
                    <c:v>1. kvintilis</c:v>
                  </c:pt>
                  <c:pt idx="5">
                    <c:v>2. kvintilis</c:v>
                  </c:pt>
                  <c:pt idx="10">
                    <c:v>3. kvintilis</c:v>
                  </c:pt>
                  <c:pt idx="15">
                    <c:v>4. kvintilis</c:v>
                  </c:pt>
                  <c:pt idx="20">
                    <c:v>5. kvintilis</c:v>
                  </c:pt>
                </c:lvl>
              </c:multiLvlStrCache>
            </c:multiLvlStrRef>
          </c:cat>
          <c:val>
            <c:numRef>
              <c:f>'19_ábra_chart'!$M$13:$M$37</c:f>
              <c:numCache>
                <c:formatCode>0.0</c:formatCode>
                <c:ptCount val="25"/>
                <c:pt idx="0">
                  <c:v>3.5399170830232807</c:v>
                </c:pt>
                <c:pt idx="1">
                  <c:v>2.0358166540091625</c:v>
                </c:pt>
                <c:pt idx="2">
                  <c:v>2.0753077480086892</c:v>
                </c:pt>
                <c:pt idx="3">
                  <c:v>0.59961335276907646</c:v>
                </c:pt>
                <c:pt idx="4">
                  <c:v>0.48134037933718404</c:v>
                </c:pt>
                <c:pt idx="5">
                  <c:v>2.2708810279890703</c:v>
                </c:pt>
                <c:pt idx="6">
                  <c:v>1.5550030533019279</c:v>
                </c:pt>
                <c:pt idx="7">
                  <c:v>1.8461455292464051</c:v>
                </c:pt>
                <c:pt idx="8">
                  <c:v>0.76910539290589408</c:v>
                </c:pt>
                <c:pt idx="9">
                  <c:v>0.35901180479493733</c:v>
                </c:pt>
                <c:pt idx="10">
                  <c:v>1.8609742747673783</c:v>
                </c:pt>
                <c:pt idx="11">
                  <c:v>1.2828000951824692</c:v>
                </c:pt>
                <c:pt idx="12">
                  <c:v>1.5916648787813774</c:v>
                </c:pt>
                <c:pt idx="13">
                  <c:v>0.78441759540351674</c:v>
                </c:pt>
                <c:pt idx="14">
                  <c:v>0.23116698773192743</c:v>
                </c:pt>
                <c:pt idx="15">
                  <c:v>0.61539581967810064</c:v>
                </c:pt>
                <c:pt idx="16">
                  <c:v>0.46391196461322687</c:v>
                </c:pt>
                <c:pt idx="17">
                  <c:v>0.67898754519887505</c:v>
                </c:pt>
                <c:pt idx="18">
                  <c:v>0.81113579391444357</c:v>
                </c:pt>
                <c:pt idx="19">
                  <c:v>0.16363305791802185</c:v>
                </c:pt>
                <c:pt idx="20">
                  <c:v>1.9779090675571538</c:v>
                </c:pt>
                <c:pt idx="21">
                  <c:v>2.1285322625909373</c:v>
                </c:pt>
                <c:pt idx="22">
                  <c:v>2.4433632969906065</c:v>
                </c:pt>
                <c:pt idx="23">
                  <c:v>3.4360980217027519</c:v>
                </c:pt>
                <c:pt idx="24">
                  <c:v>3.2495203473694843</c:v>
                </c:pt>
              </c:numCache>
            </c:numRef>
          </c:val>
          <c:extLst>
            <c:ext xmlns:c16="http://schemas.microsoft.com/office/drawing/2014/chart" uri="{C3380CC4-5D6E-409C-BE32-E72D297353CC}">
              <c16:uniqueId val="{00000005-C905-4086-ACF7-DA724A5806F2}"/>
            </c:ext>
          </c:extLst>
        </c:ser>
        <c:dLbls>
          <c:showLegendKey val="0"/>
          <c:showVal val="0"/>
          <c:showCatName val="0"/>
          <c:showSerName val="0"/>
          <c:showPercent val="0"/>
          <c:showBubbleSize val="0"/>
        </c:dLbls>
        <c:gapWidth val="150"/>
        <c:overlap val="100"/>
        <c:axId val="319125760"/>
        <c:axId val="319135744"/>
      </c:barChart>
      <c:lineChart>
        <c:grouping val="standard"/>
        <c:varyColors val="0"/>
        <c:ser>
          <c:idx val="6"/>
          <c:order val="6"/>
          <c:tx>
            <c:strRef>
              <c:f>'19_ábra_chart'!$N$12</c:f>
              <c:strCache>
                <c:ptCount val="1"/>
                <c:pt idx="0">
                  <c:v>Átlagos JTM (jobb tengely)</c:v>
                </c:pt>
              </c:strCache>
            </c:strRef>
          </c:tx>
          <c:spPr>
            <a:ln w="28575" cap="rnd">
              <a:solidFill>
                <a:srgbClr val="E57200"/>
              </a:solidFill>
              <a:round/>
            </a:ln>
            <a:effectLst/>
          </c:spPr>
          <c:marker>
            <c:symbol val="circle"/>
            <c:size val="11"/>
            <c:spPr>
              <a:solidFill>
                <a:srgbClr val="002060"/>
              </a:solidFill>
              <a:ln w="9525">
                <a:solidFill>
                  <a:srgbClr val="E57200"/>
                </a:solidFill>
              </a:ln>
              <a:effectLst/>
            </c:spPr>
          </c:marker>
          <c:dPt>
            <c:idx val="4"/>
            <c:marker>
              <c:symbol val="circle"/>
              <c:size val="11"/>
              <c:spPr>
                <a:solidFill>
                  <a:srgbClr val="002060"/>
                </a:solidFill>
                <a:ln w="9525">
                  <a:solidFill>
                    <a:srgbClr val="E57200"/>
                  </a:solidFill>
                </a:ln>
                <a:effectLst/>
              </c:spPr>
            </c:marker>
            <c:bubble3D val="0"/>
            <c:spPr>
              <a:ln w="28575" cap="rnd">
                <a:solidFill>
                  <a:srgbClr val="E57200"/>
                </a:solidFill>
                <a:round/>
              </a:ln>
              <a:effectLst/>
            </c:spPr>
            <c:extLst>
              <c:ext xmlns:c16="http://schemas.microsoft.com/office/drawing/2014/chart" uri="{C3380CC4-5D6E-409C-BE32-E72D297353CC}">
                <c16:uniqueId val="{00000007-C905-4086-ACF7-DA724A5806F2}"/>
              </c:ext>
            </c:extLst>
          </c:dPt>
          <c:dPt>
            <c:idx val="5"/>
            <c:marker>
              <c:symbol val="circle"/>
              <c:size val="11"/>
              <c:spPr>
                <a:solidFill>
                  <a:srgbClr val="002060"/>
                </a:solidFill>
                <a:ln w="9525">
                  <a:solidFill>
                    <a:srgbClr val="E57200"/>
                  </a:solidFill>
                </a:ln>
                <a:effectLst/>
              </c:spPr>
            </c:marker>
            <c:bubble3D val="0"/>
            <c:spPr>
              <a:ln w="28575" cap="rnd">
                <a:noFill/>
                <a:round/>
              </a:ln>
              <a:effectLst/>
            </c:spPr>
            <c:extLst>
              <c:ext xmlns:c16="http://schemas.microsoft.com/office/drawing/2014/chart" uri="{C3380CC4-5D6E-409C-BE32-E72D297353CC}">
                <c16:uniqueId val="{00000009-C905-4086-ACF7-DA724A5806F2}"/>
              </c:ext>
            </c:extLst>
          </c:dPt>
          <c:dPt>
            <c:idx val="8"/>
            <c:marker>
              <c:symbol val="circle"/>
              <c:size val="11"/>
              <c:spPr>
                <a:solidFill>
                  <a:srgbClr val="002060"/>
                </a:solidFill>
                <a:ln w="9525">
                  <a:solidFill>
                    <a:srgbClr val="E57200"/>
                  </a:solidFill>
                </a:ln>
                <a:effectLst/>
              </c:spPr>
            </c:marker>
            <c:bubble3D val="0"/>
            <c:spPr>
              <a:ln w="28575" cap="rnd">
                <a:solidFill>
                  <a:srgbClr val="E57200"/>
                </a:solidFill>
                <a:round/>
              </a:ln>
              <a:effectLst/>
            </c:spPr>
            <c:extLst>
              <c:ext xmlns:c16="http://schemas.microsoft.com/office/drawing/2014/chart" uri="{C3380CC4-5D6E-409C-BE32-E72D297353CC}">
                <c16:uniqueId val="{0000000B-C905-4086-ACF7-DA724A5806F2}"/>
              </c:ext>
            </c:extLst>
          </c:dPt>
          <c:dPt>
            <c:idx val="10"/>
            <c:marker>
              <c:symbol val="circle"/>
              <c:size val="11"/>
              <c:spPr>
                <a:solidFill>
                  <a:srgbClr val="002060"/>
                </a:solidFill>
                <a:ln w="9525">
                  <a:solidFill>
                    <a:srgbClr val="E57200"/>
                  </a:solidFill>
                </a:ln>
                <a:effectLst/>
              </c:spPr>
            </c:marker>
            <c:bubble3D val="0"/>
            <c:spPr>
              <a:ln w="28575" cap="rnd">
                <a:noFill/>
                <a:round/>
              </a:ln>
              <a:effectLst/>
            </c:spPr>
            <c:extLst>
              <c:ext xmlns:c16="http://schemas.microsoft.com/office/drawing/2014/chart" uri="{C3380CC4-5D6E-409C-BE32-E72D297353CC}">
                <c16:uniqueId val="{0000000D-C905-4086-ACF7-DA724A5806F2}"/>
              </c:ext>
            </c:extLst>
          </c:dPt>
          <c:dPt>
            <c:idx val="12"/>
            <c:marker>
              <c:symbol val="circle"/>
              <c:size val="11"/>
              <c:spPr>
                <a:solidFill>
                  <a:srgbClr val="002060"/>
                </a:solidFill>
                <a:ln w="9525">
                  <a:solidFill>
                    <a:srgbClr val="E57200"/>
                  </a:solidFill>
                </a:ln>
                <a:effectLst/>
              </c:spPr>
            </c:marker>
            <c:bubble3D val="0"/>
            <c:spPr>
              <a:ln w="28575" cap="rnd">
                <a:solidFill>
                  <a:srgbClr val="E57200"/>
                </a:solidFill>
                <a:round/>
              </a:ln>
              <a:effectLst/>
            </c:spPr>
            <c:extLst>
              <c:ext xmlns:c16="http://schemas.microsoft.com/office/drawing/2014/chart" uri="{C3380CC4-5D6E-409C-BE32-E72D297353CC}">
                <c16:uniqueId val="{0000000F-C905-4086-ACF7-DA724A5806F2}"/>
              </c:ext>
            </c:extLst>
          </c:dPt>
          <c:dPt>
            <c:idx val="15"/>
            <c:marker>
              <c:symbol val="circle"/>
              <c:size val="11"/>
              <c:spPr>
                <a:solidFill>
                  <a:srgbClr val="002060"/>
                </a:solidFill>
                <a:ln w="9525">
                  <a:solidFill>
                    <a:srgbClr val="E57200"/>
                  </a:solidFill>
                </a:ln>
                <a:effectLst/>
              </c:spPr>
            </c:marker>
            <c:bubble3D val="0"/>
            <c:spPr>
              <a:ln w="28575" cap="rnd">
                <a:noFill/>
                <a:round/>
              </a:ln>
              <a:effectLst/>
            </c:spPr>
            <c:extLst>
              <c:ext xmlns:c16="http://schemas.microsoft.com/office/drawing/2014/chart" uri="{C3380CC4-5D6E-409C-BE32-E72D297353CC}">
                <c16:uniqueId val="{00000011-C905-4086-ACF7-DA724A5806F2}"/>
              </c:ext>
            </c:extLst>
          </c:dPt>
          <c:dPt>
            <c:idx val="20"/>
            <c:marker>
              <c:symbol val="circle"/>
              <c:size val="11"/>
              <c:spPr>
                <a:solidFill>
                  <a:srgbClr val="002060"/>
                </a:solidFill>
                <a:ln w="9525">
                  <a:solidFill>
                    <a:srgbClr val="E57200"/>
                  </a:solidFill>
                </a:ln>
                <a:effectLst/>
              </c:spPr>
            </c:marker>
            <c:bubble3D val="0"/>
            <c:spPr>
              <a:ln w="28575" cap="rnd">
                <a:noFill/>
                <a:round/>
              </a:ln>
              <a:effectLst/>
            </c:spPr>
            <c:extLst>
              <c:ext xmlns:c16="http://schemas.microsoft.com/office/drawing/2014/chart" uri="{C3380CC4-5D6E-409C-BE32-E72D297353CC}">
                <c16:uniqueId val="{00000013-C905-4086-ACF7-DA724A5806F2}"/>
              </c:ext>
            </c:extLst>
          </c:dPt>
          <c:cat>
            <c:multiLvlStrRef>
              <c:f>'19_ábra_chart'!$F$13:$G$37</c:f>
              <c:multiLvlStrCache>
                <c:ptCount val="25"/>
                <c:lvl>
                  <c:pt idx="0">
                    <c:v>2015</c:v>
                  </c:pt>
                  <c:pt idx="1">
                    <c:v>2016</c:v>
                  </c:pt>
                  <c:pt idx="2">
                    <c:v>2017</c:v>
                  </c:pt>
                  <c:pt idx="3">
                    <c:v>2018</c:v>
                  </c:pt>
                  <c:pt idx="4">
                    <c:v>2019*</c:v>
                  </c:pt>
                  <c:pt idx="5">
                    <c:v>2015</c:v>
                  </c:pt>
                  <c:pt idx="6">
                    <c:v>2016</c:v>
                  </c:pt>
                  <c:pt idx="7">
                    <c:v>2017</c:v>
                  </c:pt>
                  <c:pt idx="8">
                    <c:v>2018</c:v>
                  </c:pt>
                  <c:pt idx="9">
                    <c:v>2019*</c:v>
                  </c:pt>
                  <c:pt idx="10">
                    <c:v>2015</c:v>
                  </c:pt>
                  <c:pt idx="11">
                    <c:v>2016</c:v>
                  </c:pt>
                  <c:pt idx="12">
                    <c:v>2017</c:v>
                  </c:pt>
                  <c:pt idx="13">
                    <c:v>2018</c:v>
                  </c:pt>
                  <c:pt idx="14">
                    <c:v>2019*</c:v>
                  </c:pt>
                  <c:pt idx="15">
                    <c:v>2015</c:v>
                  </c:pt>
                  <c:pt idx="16">
                    <c:v>2016</c:v>
                  </c:pt>
                  <c:pt idx="17">
                    <c:v>2017</c:v>
                  </c:pt>
                  <c:pt idx="18">
                    <c:v>2018</c:v>
                  </c:pt>
                  <c:pt idx="19">
                    <c:v>2019*</c:v>
                  </c:pt>
                  <c:pt idx="20">
                    <c:v>2015</c:v>
                  </c:pt>
                  <c:pt idx="21">
                    <c:v>2016</c:v>
                  </c:pt>
                  <c:pt idx="22">
                    <c:v>2017</c:v>
                  </c:pt>
                  <c:pt idx="23">
                    <c:v>2018</c:v>
                  </c:pt>
                  <c:pt idx="24">
                    <c:v>2019*</c:v>
                  </c:pt>
                </c:lvl>
                <c:lvl>
                  <c:pt idx="0">
                    <c:v>1. kvintilis</c:v>
                  </c:pt>
                  <c:pt idx="5">
                    <c:v>2. kvintilis</c:v>
                  </c:pt>
                  <c:pt idx="10">
                    <c:v>3. kvintilis</c:v>
                  </c:pt>
                  <c:pt idx="15">
                    <c:v>4. kvintilis</c:v>
                  </c:pt>
                  <c:pt idx="20">
                    <c:v>5. kvintilis</c:v>
                  </c:pt>
                </c:lvl>
              </c:multiLvlStrCache>
            </c:multiLvlStrRef>
          </c:cat>
          <c:val>
            <c:numRef>
              <c:f>'19_ábra_chart'!$N$13:$N$37</c:f>
              <c:numCache>
                <c:formatCode>0.0</c:formatCode>
                <c:ptCount val="25"/>
                <c:pt idx="0">
                  <c:v>28.845870096736469</c:v>
                </c:pt>
                <c:pt idx="1">
                  <c:v>30.911705333300667</c:v>
                </c:pt>
                <c:pt idx="2">
                  <c:v>32.656451846488054</c:v>
                </c:pt>
                <c:pt idx="3">
                  <c:v>31.720311385416991</c:v>
                </c:pt>
                <c:pt idx="4">
                  <c:v>31.524505345950594</c:v>
                </c:pt>
                <c:pt idx="5">
                  <c:v>30.005457499446127</c:v>
                </c:pt>
                <c:pt idx="6">
                  <c:v>31.169227078426239</c:v>
                </c:pt>
                <c:pt idx="7">
                  <c:v>31.370323818791221</c:v>
                </c:pt>
                <c:pt idx="8">
                  <c:v>30.721268056149786</c:v>
                </c:pt>
                <c:pt idx="9">
                  <c:v>30.59873230294917</c:v>
                </c:pt>
                <c:pt idx="10">
                  <c:v>30.131552636380221</c:v>
                </c:pt>
                <c:pt idx="11">
                  <c:v>31.065396845999093</c:v>
                </c:pt>
                <c:pt idx="12">
                  <c:v>30.728169920617894</c:v>
                </c:pt>
                <c:pt idx="13">
                  <c:v>30.105611132617511</c:v>
                </c:pt>
                <c:pt idx="14">
                  <c:v>29.565892730406571</c:v>
                </c:pt>
                <c:pt idx="15">
                  <c:v>29.861062559172677</c:v>
                </c:pt>
                <c:pt idx="16">
                  <c:v>30.332812601143601</c:v>
                </c:pt>
                <c:pt idx="17">
                  <c:v>29.55235034150261</c:v>
                </c:pt>
                <c:pt idx="18">
                  <c:v>29.480159781523223</c:v>
                </c:pt>
                <c:pt idx="19">
                  <c:v>29.008432152885799</c:v>
                </c:pt>
                <c:pt idx="20">
                  <c:v>29.261256467652561</c:v>
                </c:pt>
                <c:pt idx="21">
                  <c:v>29.55134598363664</c:v>
                </c:pt>
                <c:pt idx="22">
                  <c:v>29.036252880688938</c:v>
                </c:pt>
                <c:pt idx="23">
                  <c:v>28.994271458930058</c:v>
                </c:pt>
                <c:pt idx="24">
                  <c:v>28.063463596889829</c:v>
                </c:pt>
              </c:numCache>
            </c:numRef>
          </c:val>
          <c:smooth val="0"/>
          <c:extLst>
            <c:ext xmlns:c16="http://schemas.microsoft.com/office/drawing/2014/chart" uri="{C3380CC4-5D6E-409C-BE32-E72D297353CC}">
              <c16:uniqueId val="{00000014-C905-4086-ACF7-DA724A5806F2}"/>
            </c:ext>
          </c:extLst>
        </c:ser>
        <c:ser>
          <c:idx val="7"/>
          <c:order val="7"/>
          <c:tx>
            <c:strRef>
              <c:f>'19_ábra_chart'!$O$12</c:f>
              <c:strCache>
                <c:ptCount val="1"/>
                <c:pt idx="0">
                  <c:v>40% feletti JTM aránya (jobb tengely)</c:v>
                </c:pt>
              </c:strCache>
            </c:strRef>
          </c:tx>
          <c:spPr>
            <a:ln w="28575" cap="rnd">
              <a:solidFill>
                <a:srgbClr val="002060"/>
              </a:solidFill>
              <a:round/>
            </a:ln>
            <a:effectLst/>
          </c:spPr>
          <c:marker>
            <c:symbol val="circle"/>
            <c:size val="9"/>
            <c:spPr>
              <a:solidFill>
                <a:srgbClr val="FFFF00"/>
              </a:solidFill>
              <a:ln w="9525">
                <a:solidFill>
                  <a:srgbClr val="002060"/>
                </a:solidFill>
              </a:ln>
              <a:effectLst/>
            </c:spPr>
          </c:marker>
          <c:dPt>
            <c:idx val="5"/>
            <c:marker>
              <c:symbol val="circle"/>
              <c:size val="9"/>
              <c:spPr>
                <a:solidFill>
                  <a:srgbClr val="FFFF00"/>
                </a:solidFill>
                <a:ln w="9525">
                  <a:solidFill>
                    <a:srgbClr val="002060"/>
                  </a:solidFill>
                </a:ln>
                <a:effectLst/>
              </c:spPr>
            </c:marker>
            <c:bubble3D val="0"/>
            <c:spPr>
              <a:ln w="28575" cap="rnd">
                <a:noFill/>
                <a:round/>
              </a:ln>
              <a:effectLst/>
            </c:spPr>
            <c:extLst>
              <c:ext xmlns:c16="http://schemas.microsoft.com/office/drawing/2014/chart" uri="{C3380CC4-5D6E-409C-BE32-E72D297353CC}">
                <c16:uniqueId val="{00000016-C905-4086-ACF7-DA724A5806F2}"/>
              </c:ext>
            </c:extLst>
          </c:dPt>
          <c:dPt>
            <c:idx val="10"/>
            <c:marker>
              <c:symbol val="circle"/>
              <c:size val="9"/>
              <c:spPr>
                <a:solidFill>
                  <a:srgbClr val="FFFF00"/>
                </a:solidFill>
                <a:ln w="9525">
                  <a:solidFill>
                    <a:srgbClr val="002060"/>
                  </a:solidFill>
                </a:ln>
                <a:effectLst/>
              </c:spPr>
            </c:marker>
            <c:bubble3D val="0"/>
            <c:spPr>
              <a:ln w="28575" cap="rnd">
                <a:noFill/>
                <a:round/>
              </a:ln>
              <a:effectLst/>
            </c:spPr>
            <c:extLst>
              <c:ext xmlns:c16="http://schemas.microsoft.com/office/drawing/2014/chart" uri="{C3380CC4-5D6E-409C-BE32-E72D297353CC}">
                <c16:uniqueId val="{00000018-C905-4086-ACF7-DA724A5806F2}"/>
              </c:ext>
            </c:extLst>
          </c:dPt>
          <c:dPt>
            <c:idx val="15"/>
            <c:marker>
              <c:symbol val="circle"/>
              <c:size val="9"/>
              <c:spPr>
                <a:solidFill>
                  <a:srgbClr val="FFFF00"/>
                </a:solidFill>
                <a:ln w="9525">
                  <a:solidFill>
                    <a:srgbClr val="002060"/>
                  </a:solidFill>
                </a:ln>
                <a:effectLst/>
              </c:spPr>
            </c:marker>
            <c:bubble3D val="0"/>
            <c:spPr>
              <a:ln w="28575" cap="rnd">
                <a:noFill/>
                <a:round/>
              </a:ln>
              <a:effectLst/>
            </c:spPr>
            <c:extLst>
              <c:ext xmlns:c16="http://schemas.microsoft.com/office/drawing/2014/chart" uri="{C3380CC4-5D6E-409C-BE32-E72D297353CC}">
                <c16:uniqueId val="{0000001A-C905-4086-ACF7-DA724A5806F2}"/>
              </c:ext>
            </c:extLst>
          </c:dPt>
          <c:dPt>
            <c:idx val="20"/>
            <c:marker>
              <c:symbol val="circle"/>
              <c:size val="9"/>
              <c:spPr>
                <a:solidFill>
                  <a:srgbClr val="FFFF00"/>
                </a:solidFill>
                <a:ln w="9525">
                  <a:solidFill>
                    <a:srgbClr val="002060"/>
                  </a:solidFill>
                </a:ln>
                <a:effectLst/>
              </c:spPr>
            </c:marker>
            <c:bubble3D val="0"/>
            <c:spPr>
              <a:ln w="28575" cap="rnd">
                <a:noFill/>
                <a:round/>
              </a:ln>
              <a:effectLst/>
            </c:spPr>
            <c:extLst>
              <c:ext xmlns:c16="http://schemas.microsoft.com/office/drawing/2014/chart" uri="{C3380CC4-5D6E-409C-BE32-E72D297353CC}">
                <c16:uniqueId val="{0000001C-C905-4086-ACF7-DA724A5806F2}"/>
              </c:ext>
            </c:extLst>
          </c:dPt>
          <c:cat>
            <c:multiLvlStrRef>
              <c:f>'19_ábra_chart'!$F$13:$G$37</c:f>
              <c:multiLvlStrCache>
                <c:ptCount val="25"/>
                <c:lvl>
                  <c:pt idx="0">
                    <c:v>2015</c:v>
                  </c:pt>
                  <c:pt idx="1">
                    <c:v>2016</c:v>
                  </c:pt>
                  <c:pt idx="2">
                    <c:v>2017</c:v>
                  </c:pt>
                  <c:pt idx="3">
                    <c:v>2018</c:v>
                  </c:pt>
                  <c:pt idx="4">
                    <c:v>2019*</c:v>
                  </c:pt>
                  <c:pt idx="5">
                    <c:v>2015</c:v>
                  </c:pt>
                  <c:pt idx="6">
                    <c:v>2016</c:v>
                  </c:pt>
                  <c:pt idx="7">
                    <c:v>2017</c:v>
                  </c:pt>
                  <c:pt idx="8">
                    <c:v>2018</c:v>
                  </c:pt>
                  <c:pt idx="9">
                    <c:v>2019*</c:v>
                  </c:pt>
                  <c:pt idx="10">
                    <c:v>2015</c:v>
                  </c:pt>
                  <c:pt idx="11">
                    <c:v>2016</c:v>
                  </c:pt>
                  <c:pt idx="12">
                    <c:v>2017</c:v>
                  </c:pt>
                  <c:pt idx="13">
                    <c:v>2018</c:v>
                  </c:pt>
                  <c:pt idx="14">
                    <c:v>2019*</c:v>
                  </c:pt>
                  <c:pt idx="15">
                    <c:v>2015</c:v>
                  </c:pt>
                  <c:pt idx="16">
                    <c:v>2016</c:v>
                  </c:pt>
                  <c:pt idx="17">
                    <c:v>2017</c:v>
                  </c:pt>
                  <c:pt idx="18">
                    <c:v>2018</c:v>
                  </c:pt>
                  <c:pt idx="19">
                    <c:v>2019*</c:v>
                  </c:pt>
                  <c:pt idx="20">
                    <c:v>2015</c:v>
                  </c:pt>
                  <c:pt idx="21">
                    <c:v>2016</c:v>
                  </c:pt>
                  <c:pt idx="22">
                    <c:v>2017</c:v>
                  </c:pt>
                  <c:pt idx="23">
                    <c:v>2018</c:v>
                  </c:pt>
                  <c:pt idx="24">
                    <c:v>2019*</c:v>
                  </c:pt>
                </c:lvl>
                <c:lvl>
                  <c:pt idx="0">
                    <c:v>1. kvintilis</c:v>
                  </c:pt>
                  <c:pt idx="5">
                    <c:v>2. kvintilis</c:v>
                  </c:pt>
                  <c:pt idx="10">
                    <c:v>3. kvintilis</c:v>
                  </c:pt>
                  <c:pt idx="15">
                    <c:v>4. kvintilis</c:v>
                  </c:pt>
                  <c:pt idx="20">
                    <c:v>5. kvintilis</c:v>
                  </c:pt>
                </c:lvl>
              </c:multiLvlStrCache>
            </c:multiLvlStrRef>
          </c:cat>
          <c:val>
            <c:numRef>
              <c:f>'19_ábra_chart'!$O$13:$O$37</c:f>
              <c:numCache>
                <c:formatCode>0.0</c:formatCode>
                <c:ptCount val="25"/>
                <c:pt idx="0">
                  <c:v>24.12565111087488</c:v>
                </c:pt>
                <c:pt idx="1">
                  <c:v>28.393640216565817</c:v>
                </c:pt>
                <c:pt idx="2">
                  <c:v>34.107168718320061</c:v>
                </c:pt>
                <c:pt idx="3">
                  <c:v>33.223748824034153</c:v>
                </c:pt>
                <c:pt idx="4">
                  <c:v>32.370652574658962</c:v>
                </c:pt>
                <c:pt idx="5">
                  <c:v>26.017280850749575</c:v>
                </c:pt>
                <c:pt idx="6">
                  <c:v>27.902817761493502</c:v>
                </c:pt>
                <c:pt idx="7">
                  <c:v>29.700508163044653</c:v>
                </c:pt>
                <c:pt idx="8">
                  <c:v>30.117352240083122</c:v>
                </c:pt>
                <c:pt idx="9">
                  <c:v>29.595148269847066</c:v>
                </c:pt>
                <c:pt idx="10">
                  <c:v>26.754241926655723</c:v>
                </c:pt>
                <c:pt idx="11">
                  <c:v>28.509312739308196</c:v>
                </c:pt>
                <c:pt idx="12">
                  <c:v>28.161875134091392</c:v>
                </c:pt>
                <c:pt idx="13">
                  <c:v>28.032232432102038</c:v>
                </c:pt>
                <c:pt idx="14">
                  <c:v>26.774814965020788</c:v>
                </c:pt>
                <c:pt idx="15">
                  <c:v>25.806569077270407</c:v>
                </c:pt>
                <c:pt idx="16">
                  <c:v>25.137555291832992</c:v>
                </c:pt>
                <c:pt idx="17">
                  <c:v>23.559662515066293</c:v>
                </c:pt>
                <c:pt idx="18">
                  <c:v>25.480465485968164</c:v>
                </c:pt>
                <c:pt idx="19">
                  <c:v>25.0156562493687</c:v>
                </c:pt>
                <c:pt idx="20">
                  <c:v>24.149572492752558</c:v>
                </c:pt>
                <c:pt idx="21">
                  <c:v>24.730695334930811</c:v>
                </c:pt>
                <c:pt idx="22">
                  <c:v>23.123677578469295</c:v>
                </c:pt>
                <c:pt idx="23">
                  <c:v>24.161507899842924</c:v>
                </c:pt>
                <c:pt idx="24">
                  <c:v>22.960718974048266</c:v>
                </c:pt>
              </c:numCache>
            </c:numRef>
          </c:val>
          <c:smooth val="0"/>
          <c:extLst>
            <c:ext xmlns:c16="http://schemas.microsoft.com/office/drawing/2014/chart" uri="{C3380CC4-5D6E-409C-BE32-E72D297353CC}">
              <c16:uniqueId val="{0000001D-C905-4086-ACF7-DA724A5806F2}"/>
            </c:ext>
          </c:extLst>
        </c:ser>
        <c:dLbls>
          <c:showLegendKey val="0"/>
          <c:showVal val="0"/>
          <c:showCatName val="0"/>
          <c:showSerName val="0"/>
          <c:showPercent val="0"/>
          <c:showBubbleSize val="0"/>
        </c:dLbls>
        <c:marker val="1"/>
        <c:smooth val="0"/>
        <c:axId val="319143936"/>
        <c:axId val="319137664"/>
      </c:lineChart>
      <c:catAx>
        <c:axId val="319125760"/>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Arial" panose="020B0604020202020204" pitchFamily="34" charset="0"/>
              </a:defRPr>
            </a:pPr>
            <a:endParaRPr lang="hu-HU"/>
          </a:p>
        </c:txPr>
        <c:crossAx val="319135744"/>
        <c:crosses val="autoZero"/>
        <c:auto val="1"/>
        <c:lblAlgn val="ctr"/>
        <c:lblOffset val="100"/>
        <c:noMultiLvlLbl val="0"/>
      </c:catAx>
      <c:valAx>
        <c:axId val="319135744"/>
        <c:scaling>
          <c:orientation val="minMax"/>
          <c:max val="100"/>
        </c:scaling>
        <c:delete val="0"/>
        <c:axPos val="l"/>
        <c:majorGridlines>
          <c:spPr>
            <a:ln w="3175" cap="flat" cmpd="sng" algn="ctr">
              <a:solidFill>
                <a:schemeClr val="bg1">
                  <a:lumMod val="50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Arial" panose="020B0604020202020204" pitchFamily="34" charset="0"/>
                  </a:defRPr>
                </a:pPr>
                <a:r>
                  <a:rPr lang="hu-HU"/>
                  <a:t>%</a:t>
                </a:r>
              </a:p>
            </c:rich>
          </c:tx>
          <c:layout>
            <c:manualLayout>
              <c:xMode val="edge"/>
              <c:yMode val="edge"/>
              <c:x val="8.080786917047332E-2"/>
              <c:y val="1.2700088011818233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Arial" panose="020B0604020202020204" pitchFamily="34" charset="0"/>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Arial" panose="020B0604020202020204" pitchFamily="34" charset="0"/>
              </a:defRPr>
            </a:pPr>
            <a:endParaRPr lang="hu-HU"/>
          </a:p>
        </c:txPr>
        <c:crossAx val="319125760"/>
        <c:crosses val="autoZero"/>
        <c:crossBetween val="between"/>
        <c:majorUnit val="20"/>
      </c:valAx>
      <c:valAx>
        <c:axId val="319137664"/>
        <c:scaling>
          <c:orientation val="minMax"/>
          <c:max val="5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Arial" panose="020B0604020202020204" pitchFamily="34" charset="0"/>
                  </a:defRPr>
                </a:pPr>
                <a:r>
                  <a:rPr lang="hu-HU"/>
                  <a:t>%</a:t>
                </a:r>
              </a:p>
            </c:rich>
          </c:tx>
          <c:layout>
            <c:manualLayout>
              <c:xMode val="edge"/>
              <c:yMode val="edge"/>
              <c:x val="0.9061914781010505"/>
              <c:y val="1.2700088011818233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Arial" panose="020B0604020202020204" pitchFamily="34" charset="0"/>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Arial" panose="020B0604020202020204" pitchFamily="34" charset="0"/>
              </a:defRPr>
            </a:pPr>
            <a:endParaRPr lang="hu-HU"/>
          </a:p>
        </c:txPr>
        <c:crossAx val="319143936"/>
        <c:crosses val="max"/>
        <c:crossBetween val="between"/>
        <c:majorUnit val="10"/>
      </c:valAx>
      <c:catAx>
        <c:axId val="319143936"/>
        <c:scaling>
          <c:orientation val="minMax"/>
        </c:scaling>
        <c:delete val="1"/>
        <c:axPos val="b"/>
        <c:numFmt formatCode="General" sourceLinked="1"/>
        <c:majorTickMark val="out"/>
        <c:minorTickMark val="none"/>
        <c:tickLblPos val="nextTo"/>
        <c:crossAx val="319137664"/>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2.1745E-2"/>
          <c:y val="0.83638932817645417"/>
          <c:w val="0.95827375000000004"/>
          <c:h val="0.15144388888888891"/>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Arial" panose="020B0604020202020204" pitchFamily="34" charset="0"/>
            </a:defRPr>
          </a:pPr>
          <a:endParaRPr lang="hu-HU"/>
        </a:p>
      </c:txPr>
    </c:legend>
    <c:plotVisOnly val="1"/>
    <c:dispBlanksAs val="gap"/>
    <c:showDLblsOverMax val="0"/>
    <c:extLst/>
  </c:chart>
  <c:spPr>
    <a:noFill/>
    <a:ln w="9525" cap="flat" cmpd="sng" algn="ctr">
      <a:noFill/>
      <a:round/>
    </a:ln>
    <a:effectLst/>
  </c:spPr>
  <c:txPr>
    <a:bodyPr/>
    <a:lstStyle/>
    <a:p>
      <a:pPr>
        <a:defRPr sz="1600">
          <a:solidFill>
            <a:sysClr val="windowText" lastClr="000000"/>
          </a:solidFill>
          <a:latin typeface="+mn-lt"/>
          <a:cs typeface="Arial" panose="020B0604020202020204" pitchFamily="34" charset="0"/>
        </a:defRPr>
      </a:pPr>
      <a:endParaRPr lang="hu-HU"/>
    </a:p>
  </c:txPr>
  <c:printSettings>
    <c:headerFooter/>
    <c:pageMargins b="0.75" l="0.7" r="0.7" t="0.75" header="0.3" footer="0.3"/>
    <c:pageSetup/>
  </c:printSettings>
  <c:userShapes r:id="rId4"/>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7717108251362496E-2"/>
          <c:y val="5.4778888888888891E-2"/>
          <c:w val="0.94228289174863755"/>
          <c:h val="0.5562031481481482"/>
        </c:manualLayout>
      </c:layout>
      <c:barChart>
        <c:barDir val="col"/>
        <c:grouping val="stacked"/>
        <c:varyColors val="0"/>
        <c:ser>
          <c:idx val="0"/>
          <c:order val="0"/>
          <c:tx>
            <c:strRef>
              <c:f>'19_ábra_chart'!$H$11</c:f>
              <c:strCache>
                <c:ptCount val="1"/>
                <c:pt idx="0">
                  <c:v>0-10%</c:v>
                </c:pt>
              </c:strCache>
            </c:strRef>
          </c:tx>
          <c:spPr>
            <a:solidFill>
              <a:schemeClr val="accent1">
                <a:lumMod val="20000"/>
                <a:lumOff val="80000"/>
              </a:schemeClr>
            </a:solidFill>
            <a:ln>
              <a:solidFill>
                <a:schemeClr val="bg1">
                  <a:lumMod val="65000"/>
                </a:schemeClr>
              </a:solidFill>
            </a:ln>
            <a:effectLst/>
          </c:spPr>
          <c:invertIfNegative val="0"/>
          <c:cat>
            <c:multiLvlStrRef>
              <c:f>'19_ábra_chart'!$D$13:$E$37</c:f>
              <c:multiLvlStrCache>
                <c:ptCount val="25"/>
                <c:lvl>
                  <c:pt idx="0">
                    <c:v>2015</c:v>
                  </c:pt>
                  <c:pt idx="1">
                    <c:v>2016</c:v>
                  </c:pt>
                  <c:pt idx="2">
                    <c:v>2017</c:v>
                  </c:pt>
                  <c:pt idx="3">
                    <c:v>2018</c:v>
                  </c:pt>
                  <c:pt idx="4">
                    <c:v>2019*</c:v>
                  </c:pt>
                  <c:pt idx="5">
                    <c:v>2015</c:v>
                  </c:pt>
                  <c:pt idx="6">
                    <c:v>2016</c:v>
                  </c:pt>
                  <c:pt idx="7">
                    <c:v>2017</c:v>
                  </c:pt>
                  <c:pt idx="8">
                    <c:v>2018</c:v>
                  </c:pt>
                  <c:pt idx="9">
                    <c:v>2019*</c:v>
                  </c:pt>
                  <c:pt idx="10">
                    <c:v>2015</c:v>
                  </c:pt>
                  <c:pt idx="11">
                    <c:v>2016</c:v>
                  </c:pt>
                  <c:pt idx="12">
                    <c:v>2017</c:v>
                  </c:pt>
                  <c:pt idx="13">
                    <c:v>2018</c:v>
                  </c:pt>
                  <c:pt idx="14">
                    <c:v>2019*</c:v>
                  </c:pt>
                  <c:pt idx="15">
                    <c:v>2015</c:v>
                  </c:pt>
                  <c:pt idx="16">
                    <c:v>2016</c:v>
                  </c:pt>
                  <c:pt idx="17">
                    <c:v>2017</c:v>
                  </c:pt>
                  <c:pt idx="18">
                    <c:v>2018</c:v>
                  </c:pt>
                  <c:pt idx="19">
                    <c:v>2019*</c:v>
                  </c:pt>
                  <c:pt idx="20">
                    <c:v>2015</c:v>
                  </c:pt>
                  <c:pt idx="21">
                    <c:v>2016</c:v>
                  </c:pt>
                  <c:pt idx="22">
                    <c:v>2017</c:v>
                  </c:pt>
                  <c:pt idx="23">
                    <c:v>2018</c:v>
                  </c:pt>
                  <c:pt idx="24">
                    <c:v>2019*</c:v>
                  </c:pt>
                </c:lvl>
                <c:lvl>
                  <c:pt idx="0">
                    <c:v>1st quintile</c:v>
                  </c:pt>
                  <c:pt idx="5">
                    <c:v>2nd quintile</c:v>
                  </c:pt>
                  <c:pt idx="10">
                    <c:v>3rd quintile</c:v>
                  </c:pt>
                  <c:pt idx="15">
                    <c:v>4th quintile</c:v>
                  </c:pt>
                  <c:pt idx="20">
                    <c:v>5th quintile</c:v>
                  </c:pt>
                </c:lvl>
              </c:multiLvlStrCache>
            </c:multiLvlStrRef>
          </c:cat>
          <c:val>
            <c:numRef>
              <c:f>'19_ábra_chart'!$H$13:$H$37</c:f>
              <c:numCache>
                <c:formatCode>0.0</c:formatCode>
                <c:ptCount val="25"/>
                <c:pt idx="0">
                  <c:v>5.4002338683958753</c:v>
                </c:pt>
                <c:pt idx="1">
                  <c:v>3.4199759915725521</c:v>
                </c:pt>
                <c:pt idx="2">
                  <c:v>3.2889210716871835</c:v>
                </c:pt>
                <c:pt idx="3">
                  <c:v>4.6769841515987967</c:v>
                </c:pt>
                <c:pt idx="4">
                  <c:v>5.1820900413747903</c:v>
                </c:pt>
                <c:pt idx="5">
                  <c:v>4.9516283878590945</c:v>
                </c:pt>
                <c:pt idx="6">
                  <c:v>4.0565297042658983</c:v>
                </c:pt>
                <c:pt idx="7">
                  <c:v>3.9490755757379175</c:v>
                </c:pt>
                <c:pt idx="8">
                  <c:v>5.6424831408023142</c:v>
                </c:pt>
                <c:pt idx="9">
                  <c:v>6.6549024380349682</c:v>
                </c:pt>
                <c:pt idx="10">
                  <c:v>6.1631089217296111</c:v>
                </c:pt>
                <c:pt idx="11">
                  <c:v>4.7721028835961663</c:v>
                </c:pt>
                <c:pt idx="12">
                  <c:v>4.7669491525423728</c:v>
                </c:pt>
                <c:pt idx="13">
                  <c:v>6.5351154214461804</c:v>
                </c:pt>
                <c:pt idx="14">
                  <c:v>7.7177329412957523</c:v>
                </c:pt>
                <c:pt idx="15">
                  <c:v>6.5909256427062859</c:v>
                </c:pt>
                <c:pt idx="16">
                  <c:v>5.0102492178228504</c:v>
                </c:pt>
                <c:pt idx="17">
                  <c:v>5.9033078880407128</c:v>
                </c:pt>
                <c:pt idx="18">
                  <c:v>7.2023967228483503</c:v>
                </c:pt>
                <c:pt idx="19">
                  <c:v>8.4099311125027771</c:v>
                </c:pt>
                <c:pt idx="20">
                  <c:v>7.9079666801218309</c:v>
                </c:pt>
                <c:pt idx="21">
                  <c:v>7.0332232368369922</c:v>
                </c:pt>
                <c:pt idx="22">
                  <c:v>7.4823789436800041</c:v>
                </c:pt>
                <c:pt idx="23">
                  <c:v>8.5650928578028278</c:v>
                </c:pt>
                <c:pt idx="24">
                  <c:v>10.885590225184288</c:v>
                </c:pt>
              </c:numCache>
            </c:numRef>
          </c:val>
          <c:extLst>
            <c:ext xmlns:c16="http://schemas.microsoft.com/office/drawing/2014/chart" uri="{C3380CC4-5D6E-409C-BE32-E72D297353CC}">
              <c16:uniqueId val="{00000000-ECCA-4C2A-80B9-98917ADBDD2A}"/>
            </c:ext>
          </c:extLst>
        </c:ser>
        <c:ser>
          <c:idx val="1"/>
          <c:order val="1"/>
          <c:tx>
            <c:strRef>
              <c:f>'19_ábra_chart'!$I$11</c:f>
              <c:strCache>
                <c:ptCount val="1"/>
                <c:pt idx="0">
                  <c:v>10-20%</c:v>
                </c:pt>
              </c:strCache>
            </c:strRef>
          </c:tx>
          <c:spPr>
            <a:solidFill>
              <a:schemeClr val="accent5">
                <a:lumMod val="40000"/>
                <a:lumOff val="60000"/>
              </a:schemeClr>
            </a:solidFill>
            <a:ln>
              <a:solidFill>
                <a:schemeClr val="bg1">
                  <a:lumMod val="65000"/>
                </a:schemeClr>
              </a:solidFill>
            </a:ln>
            <a:effectLst/>
          </c:spPr>
          <c:invertIfNegative val="0"/>
          <c:cat>
            <c:multiLvlStrRef>
              <c:f>'19_ábra_chart'!$D$13:$E$37</c:f>
              <c:multiLvlStrCache>
                <c:ptCount val="25"/>
                <c:lvl>
                  <c:pt idx="0">
                    <c:v>2015</c:v>
                  </c:pt>
                  <c:pt idx="1">
                    <c:v>2016</c:v>
                  </c:pt>
                  <c:pt idx="2">
                    <c:v>2017</c:v>
                  </c:pt>
                  <c:pt idx="3">
                    <c:v>2018</c:v>
                  </c:pt>
                  <c:pt idx="4">
                    <c:v>2019*</c:v>
                  </c:pt>
                  <c:pt idx="5">
                    <c:v>2015</c:v>
                  </c:pt>
                  <c:pt idx="6">
                    <c:v>2016</c:v>
                  </c:pt>
                  <c:pt idx="7">
                    <c:v>2017</c:v>
                  </c:pt>
                  <c:pt idx="8">
                    <c:v>2018</c:v>
                  </c:pt>
                  <c:pt idx="9">
                    <c:v>2019*</c:v>
                  </c:pt>
                  <c:pt idx="10">
                    <c:v>2015</c:v>
                  </c:pt>
                  <c:pt idx="11">
                    <c:v>2016</c:v>
                  </c:pt>
                  <c:pt idx="12">
                    <c:v>2017</c:v>
                  </c:pt>
                  <c:pt idx="13">
                    <c:v>2018</c:v>
                  </c:pt>
                  <c:pt idx="14">
                    <c:v>2019*</c:v>
                  </c:pt>
                  <c:pt idx="15">
                    <c:v>2015</c:v>
                  </c:pt>
                  <c:pt idx="16">
                    <c:v>2016</c:v>
                  </c:pt>
                  <c:pt idx="17">
                    <c:v>2017</c:v>
                  </c:pt>
                  <c:pt idx="18">
                    <c:v>2018</c:v>
                  </c:pt>
                  <c:pt idx="19">
                    <c:v>2019*</c:v>
                  </c:pt>
                  <c:pt idx="20">
                    <c:v>2015</c:v>
                  </c:pt>
                  <c:pt idx="21">
                    <c:v>2016</c:v>
                  </c:pt>
                  <c:pt idx="22">
                    <c:v>2017</c:v>
                  </c:pt>
                  <c:pt idx="23">
                    <c:v>2018</c:v>
                  </c:pt>
                  <c:pt idx="24">
                    <c:v>2019*</c:v>
                  </c:pt>
                </c:lvl>
                <c:lvl>
                  <c:pt idx="0">
                    <c:v>1st quintile</c:v>
                  </c:pt>
                  <c:pt idx="5">
                    <c:v>2nd quintile</c:v>
                  </c:pt>
                  <c:pt idx="10">
                    <c:v>3rd quintile</c:v>
                  </c:pt>
                  <c:pt idx="15">
                    <c:v>4th quintile</c:v>
                  </c:pt>
                  <c:pt idx="20">
                    <c:v>5th quintile</c:v>
                  </c:pt>
                </c:lvl>
              </c:multiLvlStrCache>
            </c:multiLvlStrRef>
          </c:cat>
          <c:val>
            <c:numRef>
              <c:f>'19_ábra_chart'!$I$13:$I$37</c:f>
              <c:numCache>
                <c:formatCode>0.0</c:formatCode>
                <c:ptCount val="25"/>
                <c:pt idx="0">
                  <c:v>25.821196980971617</c:v>
                </c:pt>
                <c:pt idx="1">
                  <c:v>20.343467502878561</c:v>
                </c:pt>
                <c:pt idx="2">
                  <c:v>16.560463432295439</c:v>
                </c:pt>
                <c:pt idx="3">
                  <c:v>18.891955876727764</c:v>
                </c:pt>
                <c:pt idx="4">
                  <c:v>18.512146163614766</c:v>
                </c:pt>
                <c:pt idx="5">
                  <c:v>22.088472047854662</c:v>
                </c:pt>
                <c:pt idx="6">
                  <c:v>18.598970601064295</c:v>
                </c:pt>
                <c:pt idx="7">
                  <c:v>19.046653692291056</c:v>
                </c:pt>
                <c:pt idx="8">
                  <c:v>20.180103090683129</c:v>
                </c:pt>
                <c:pt idx="9">
                  <c:v>19.32984463104945</c:v>
                </c:pt>
                <c:pt idx="10">
                  <c:v>20.550994344097791</c:v>
                </c:pt>
                <c:pt idx="11">
                  <c:v>18.450256343695244</c:v>
                </c:pt>
                <c:pt idx="12">
                  <c:v>19.770435528856471</c:v>
                </c:pt>
                <c:pt idx="13">
                  <c:v>20.722886656751086</c:v>
                </c:pt>
                <c:pt idx="14">
                  <c:v>20.859778971915237</c:v>
                </c:pt>
                <c:pt idx="15">
                  <c:v>20.173330420217027</c:v>
                </c:pt>
                <c:pt idx="16">
                  <c:v>18.903873125472003</c:v>
                </c:pt>
                <c:pt idx="17">
                  <c:v>20.164724789071915</c:v>
                </c:pt>
                <c:pt idx="18">
                  <c:v>20.4230949518006</c:v>
                </c:pt>
                <c:pt idx="19">
                  <c:v>20.914728995373828</c:v>
                </c:pt>
                <c:pt idx="20">
                  <c:v>20.879967707607062</c:v>
                </c:pt>
                <c:pt idx="21">
                  <c:v>19.81089307687326</c:v>
                </c:pt>
                <c:pt idx="22">
                  <c:v>20.161453349685317</c:v>
                </c:pt>
                <c:pt idx="23">
                  <c:v>20.440009444906423</c:v>
                </c:pt>
                <c:pt idx="24">
                  <c:v>21.361203675653844</c:v>
                </c:pt>
              </c:numCache>
            </c:numRef>
          </c:val>
          <c:extLst>
            <c:ext xmlns:c16="http://schemas.microsoft.com/office/drawing/2014/chart" uri="{C3380CC4-5D6E-409C-BE32-E72D297353CC}">
              <c16:uniqueId val="{00000001-ECCA-4C2A-80B9-98917ADBDD2A}"/>
            </c:ext>
          </c:extLst>
        </c:ser>
        <c:ser>
          <c:idx val="2"/>
          <c:order val="2"/>
          <c:tx>
            <c:strRef>
              <c:f>'19_ábra_chart'!$J$11</c:f>
              <c:strCache>
                <c:ptCount val="1"/>
                <c:pt idx="0">
                  <c:v>20-30%</c:v>
                </c:pt>
              </c:strCache>
            </c:strRef>
          </c:tx>
          <c:spPr>
            <a:solidFill>
              <a:schemeClr val="accent1">
                <a:lumMod val="60000"/>
                <a:lumOff val="40000"/>
              </a:schemeClr>
            </a:solidFill>
            <a:ln>
              <a:solidFill>
                <a:schemeClr val="bg1">
                  <a:lumMod val="65000"/>
                </a:schemeClr>
              </a:solidFill>
            </a:ln>
            <a:effectLst/>
          </c:spPr>
          <c:invertIfNegative val="0"/>
          <c:cat>
            <c:multiLvlStrRef>
              <c:f>'19_ábra_chart'!$D$13:$E$37</c:f>
              <c:multiLvlStrCache>
                <c:ptCount val="25"/>
                <c:lvl>
                  <c:pt idx="0">
                    <c:v>2015</c:v>
                  </c:pt>
                  <c:pt idx="1">
                    <c:v>2016</c:v>
                  </c:pt>
                  <c:pt idx="2">
                    <c:v>2017</c:v>
                  </c:pt>
                  <c:pt idx="3">
                    <c:v>2018</c:v>
                  </c:pt>
                  <c:pt idx="4">
                    <c:v>2019*</c:v>
                  </c:pt>
                  <c:pt idx="5">
                    <c:v>2015</c:v>
                  </c:pt>
                  <c:pt idx="6">
                    <c:v>2016</c:v>
                  </c:pt>
                  <c:pt idx="7">
                    <c:v>2017</c:v>
                  </c:pt>
                  <c:pt idx="8">
                    <c:v>2018</c:v>
                  </c:pt>
                  <c:pt idx="9">
                    <c:v>2019*</c:v>
                  </c:pt>
                  <c:pt idx="10">
                    <c:v>2015</c:v>
                  </c:pt>
                  <c:pt idx="11">
                    <c:v>2016</c:v>
                  </c:pt>
                  <c:pt idx="12">
                    <c:v>2017</c:v>
                  </c:pt>
                  <c:pt idx="13">
                    <c:v>2018</c:v>
                  </c:pt>
                  <c:pt idx="14">
                    <c:v>2019*</c:v>
                  </c:pt>
                  <c:pt idx="15">
                    <c:v>2015</c:v>
                  </c:pt>
                  <c:pt idx="16">
                    <c:v>2016</c:v>
                  </c:pt>
                  <c:pt idx="17">
                    <c:v>2017</c:v>
                  </c:pt>
                  <c:pt idx="18">
                    <c:v>2018</c:v>
                  </c:pt>
                  <c:pt idx="19">
                    <c:v>2019*</c:v>
                  </c:pt>
                  <c:pt idx="20">
                    <c:v>2015</c:v>
                  </c:pt>
                  <c:pt idx="21">
                    <c:v>2016</c:v>
                  </c:pt>
                  <c:pt idx="22">
                    <c:v>2017</c:v>
                  </c:pt>
                  <c:pt idx="23">
                    <c:v>2018</c:v>
                  </c:pt>
                  <c:pt idx="24">
                    <c:v>2019*</c:v>
                  </c:pt>
                </c:lvl>
                <c:lvl>
                  <c:pt idx="0">
                    <c:v>1st quintile</c:v>
                  </c:pt>
                  <c:pt idx="5">
                    <c:v>2nd quintile</c:v>
                  </c:pt>
                  <c:pt idx="10">
                    <c:v>3rd quintile</c:v>
                  </c:pt>
                  <c:pt idx="15">
                    <c:v>4th quintile</c:v>
                  </c:pt>
                  <c:pt idx="20">
                    <c:v>5th quintile</c:v>
                  </c:pt>
                </c:lvl>
              </c:multiLvlStrCache>
            </c:multiLvlStrRef>
          </c:cat>
          <c:val>
            <c:numRef>
              <c:f>'19_ábra_chart'!$J$13:$J$37</c:f>
              <c:numCache>
                <c:formatCode>0.0</c:formatCode>
                <c:ptCount val="25"/>
                <c:pt idx="0">
                  <c:v>25.007972786223025</c:v>
                </c:pt>
                <c:pt idx="1">
                  <c:v>26.284328376491338</c:v>
                </c:pt>
                <c:pt idx="2">
                  <c:v>24.024619840695149</c:v>
                </c:pt>
                <c:pt idx="3">
                  <c:v>22.7625634504647</c:v>
                </c:pt>
                <c:pt idx="4">
                  <c:v>22.799147925115726</c:v>
                </c:pt>
                <c:pt idx="5">
                  <c:v>24.647367255003324</c:v>
                </c:pt>
                <c:pt idx="6">
                  <c:v>25.338044142022159</c:v>
                </c:pt>
                <c:pt idx="7">
                  <c:v>24.470212995999567</c:v>
                </c:pt>
                <c:pt idx="8">
                  <c:v>23.085385978852148</c:v>
                </c:pt>
                <c:pt idx="9">
                  <c:v>23.021378443065192</c:v>
                </c:pt>
                <c:pt idx="10">
                  <c:v>23.853311439518336</c:v>
                </c:pt>
                <c:pt idx="11">
                  <c:v>24.3991606636814</c:v>
                </c:pt>
                <c:pt idx="12">
                  <c:v>23.921905170564255</c:v>
                </c:pt>
                <c:pt idx="13">
                  <c:v>22.774597094598725</c:v>
                </c:pt>
                <c:pt idx="14">
                  <c:v>22.816587245260063</c:v>
                </c:pt>
                <c:pt idx="15">
                  <c:v>23.264875100138376</c:v>
                </c:pt>
                <c:pt idx="16">
                  <c:v>24.951990505987702</c:v>
                </c:pt>
                <c:pt idx="17">
                  <c:v>25.014061872237846</c:v>
                </c:pt>
                <c:pt idx="18">
                  <c:v>23.971304542768053</c:v>
                </c:pt>
                <c:pt idx="19">
                  <c:v>23.445990990081008</c:v>
                </c:pt>
                <c:pt idx="20">
                  <c:v>23.400976110968404</c:v>
                </c:pt>
                <c:pt idx="21">
                  <c:v>24.624916348250327</c:v>
                </c:pt>
                <c:pt idx="22">
                  <c:v>26.013126507729005</c:v>
                </c:pt>
                <c:pt idx="23">
                  <c:v>24.766187235003645</c:v>
                </c:pt>
                <c:pt idx="24">
                  <c:v>23.835201454104819</c:v>
                </c:pt>
              </c:numCache>
            </c:numRef>
          </c:val>
          <c:extLst>
            <c:ext xmlns:c16="http://schemas.microsoft.com/office/drawing/2014/chart" uri="{C3380CC4-5D6E-409C-BE32-E72D297353CC}">
              <c16:uniqueId val="{00000002-ECCA-4C2A-80B9-98917ADBDD2A}"/>
            </c:ext>
          </c:extLst>
        </c:ser>
        <c:ser>
          <c:idx val="3"/>
          <c:order val="3"/>
          <c:tx>
            <c:strRef>
              <c:f>'19_ábra_chart'!$K$12</c:f>
              <c:strCache>
                <c:ptCount val="1"/>
                <c:pt idx="0">
                  <c:v>30-40%</c:v>
                </c:pt>
              </c:strCache>
            </c:strRef>
          </c:tx>
          <c:spPr>
            <a:solidFill>
              <a:schemeClr val="accent5">
                <a:lumMod val="75000"/>
              </a:schemeClr>
            </a:solidFill>
            <a:ln>
              <a:solidFill>
                <a:schemeClr val="bg1">
                  <a:lumMod val="65000"/>
                </a:schemeClr>
              </a:solidFill>
            </a:ln>
            <a:effectLst/>
          </c:spPr>
          <c:invertIfNegative val="0"/>
          <c:cat>
            <c:multiLvlStrRef>
              <c:f>'19_ábra_chart'!$D$13:$E$37</c:f>
              <c:multiLvlStrCache>
                <c:ptCount val="25"/>
                <c:lvl>
                  <c:pt idx="0">
                    <c:v>2015</c:v>
                  </c:pt>
                  <c:pt idx="1">
                    <c:v>2016</c:v>
                  </c:pt>
                  <c:pt idx="2">
                    <c:v>2017</c:v>
                  </c:pt>
                  <c:pt idx="3">
                    <c:v>2018</c:v>
                  </c:pt>
                  <c:pt idx="4">
                    <c:v>2019*</c:v>
                  </c:pt>
                  <c:pt idx="5">
                    <c:v>2015</c:v>
                  </c:pt>
                  <c:pt idx="6">
                    <c:v>2016</c:v>
                  </c:pt>
                  <c:pt idx="7">
                    <c:v>2017</c:v>
                  </c:pt>
                  <c:pt idx="8">
                    <c:v>2018</c:v>
                  </c:pt>
                  <c:pt idx="9">
                    <c:v>2019*</c:v>
                  </c:pt>
                  <c:pt idx="10">
                    <c:v>2015</c:v>
                  </c:pt>
                  <c:pt idx="11">
                    <c:v>2016</c:v>
                  </c:pt>
                  <c:pt idx="12">
                    <c:v>2017</c:v>
                  </c:pt>
                  <c:pt idx="13">
                    <c:v>2018</c:v>
                  </c:pt>
                  <c:pt idx="14">
                    <c:v>2019*</c:v>
                  </c:pt>
                  <c:pt idx="15">
                    <c:v>2015</c:v>
                  </c:pt>
                  <c:pt idx="16">
                    <c:v>2016</c:v>
                  </c:pt>
                  <c:pt idx="17">
                    <c:v>2017</c:v>
                  </c:pt>
                  <c:pt idx="18">
                    <c:v>2018</c:v>
                  </c:pt>
                  <c:pt idx="19">
                    <c:v>2019*</c:v>
                  </c:pt>
                  <c:pt idx="20">
                    <c:v>2015</c:v>
                  </c:pt>
                  <c:pt idx="21">
                    <c:v>2016</c:v>
                  </c:pt>
                  <c:pt idx="22">
                    <c:v>2017</c:v>
                  </c:pt>
                  <c:pt idx="23">
                    <c:v>2018</c:v>
                  </c:pt>
                  <c:pt idx="24">
                    <c:v>2019*</c:v>
                  </c:pt>
                </c:lvl>
                <c:lvl>
                  <c:pt idx="0">
                    <c:v>1st quintile</c:v>
                  </c:pt>
                  <c:pt idx="5">
                    <c:v>2nd quintile</c:v>
                  </c:pt>
                  <c:pt idx="10">
                    <c:v>3rd quintile</c:v>
                  </c:pt>
                  <c:pt idx="15">
                    <c:v>4th quintile</c:v>
                  </c:pt>
                  <c:pt idx="20">
                    <c:v>5th quintile</c:v>
                  </c:pt>
                </c:lvl>
              </c:multiLvlStrCache>
            </c:multiLvlStrRef>
          </c:cat>
          <c:val>
            <c:numRef>
              <c:f>'19_ábra_chart'!$K$13:$K$37</c:f>
              <c:numCache>
                <c:formatCode>0.0</c:formatCode>
                <c:ptCount val="25"/>
                <c:pt idx="0">
                  <c:v>19.644945253534601</c:v>
                </c:pt>
                <c:pt idx="1">
                  <c:v>21.558587912491731</c:v>
                </c:pt>
                <c:pt idx="2">
                  <c:v>22.018826937002174</c:v>
                </c:pt>
                <c:pt idx="3">
                  <c:v>20.444747697174581</c:v>
                </c:pt>
                <c:pt idx="4">
                  <c:v>21.135963295235754</c:v>
                </c:pt>
                <c:pt idx="5">
                  <c:v>22.295251458533343</c:v>
                </c:pt>
                <c:pt idx="6">
                  <c:v>24.103637791154149</c:v>
                </c:pt>
                <c:pt idx="7">
                  <c:v>22.833549572926803</c:v>
                </c:pt>
                <c:pt idx="8">
                  <c:v>20.974675549579285</c:v>
                </c:pt>
                <c:pt idx="9">
                  <c:v>21.398726218003329</c:v>
                </c:pt>
                <c:pt idx="10">
                  <c:v>22.67834336799854</c:v>
                </c:pt>
                <c:pt idx="11">
                  <c:v>23.869167369718998</c:v>
                </c:pt>
                <c:pt idx="12">
                  <c:v>23.378835013945505</c:v>
                </c:pt>
                <c:pt idx="13">
                  <c:v>21.935168395101975</c:v>
                </c:pt>
                <c:pt idx="14">
                  <c:v>21.831085876508162</c:v>
                </c:pt>
                <c:pt idx="15">
                  <c:v>24.164299759667905</c:v>
                </c:pt>
                <c:pt idx="16">
                  <c:v>25.996331858884453</c:v>
                </c:pt>
                <c:pt idx="17">
                  <c:v>25.358242935583231</c:v>
                </c:pt>
                <c:pt idx="18">
                  <c:v>22.922738296614835</c:v>
                </c:pt>
                <c:pt idx="19">
                  <c:v>22.213692652673682</c:v>
                </c:pt>
                <c:pt idx="20">
                  <c:v>23.661517008550145</c:v>
                </c:pt>
                <c:pt idx="21">
                  <c:v>23.800272003108606</c:v>
                </c:pt>
                <c:pt idx="22">
                  <c:v>23.219363620436383</c:v>
                </c:pt>
                <c:pt idx="23">
                  <c:v>22.067202562444177</c:v>
                </c:pt>
                <c:pt idx="24">
                  <c:v>20.957285671008783</c:v>
                </c:pt>
              </c:numCache>
            </c:numRef>
          </c:val>
          <c:extLst>
            <c:ext xmlns:c16="http://schemas.microsoft.com/office/drawing/2014/chart" uri="{C3380CC4-5D6E-409C-BE32-E72D297353CC}">
              <c16:uniqueId val="{00000003-ECCA-4C2A-80B9-98917ADBDD2A}"/>
            </c:ext>
          </c:extLst>
        </c:ser>
        <c:ser>
          <c:idx val="4"/>
          <c:order val="4"/>
          <c:tx>
            <c:strRef>
              <c:f>'19_ábra_chart'!$L$11</c:f>
              <c:strCache>
                <c:ptCount val="1"/>
                <c:pt idx="0">
                  <c:v>40-50%</c:v>
                </c:pt>
              </c:strCache>
            </c:strRef>
          </c:tx>
          <c:spPr>
            <a:solidFill>
              <a:srgbClr val="002060"/>
            </a:solidFill>
            <a:ln>
              <a:solidFill>
                <a:schemeClr val="bg1">
                  <a:lumMod val="65000"/>
                </a:schemeClr>
              </a:solidFill>
            </a:ln>
            <a:effectLst/>
          </c:spPr>
          <c:invertIfNegative val="0"/>
          <c:cat>
            <c:multiLvlStrRef>
              <c:f>'19_ábra_chart'!$D$13:$E$37</c:f>
              <c:multiLvlStrCache>
                <c:ptCount val="25"/>
                <c:lvl>
                  <c:pt idx="0">
                    <c:v>2015</c:v>
                  </c:pt>
                  <c:pt idx="1">
                    <c:v>2016</c:v>
                  </c:pt>
                  <c:pt idx="2">
                    <c:v>2017</c:v>
                  </c:pt>
                  <c:pt idx="3">
                    <c:v>2018</c:v>
                  </c:pt>
                  <c:pt idx="4">
                    <c:v>2019*</c:v>
                  </c:pt>
                  <c:pt idx="5">
                    <c:v>2015</c:v>
                  </c:pt>
                  <c:pt idx="6">
                    <c:v>2016</c:v>
                  </c:pt>
                  <c:pt idx="7">
                    <c:v>2017</c:v>
                  </c:pt>
                  <c:pt idx="8">
                    <c:v>2018</c:v>
                  </c:pt>
                  <c:pt idx="9">
                    <c:v>2019*</c:v>
                  </c:pt>
                  <c:pt idx="10">
                    <c:v>2015</c:v>
                  </c:pt>
                  <c:pt idx="11">
                    <c:v>2016</c:v>
                  </c:pt>
                  <c:pt idx="12">
                    <c:v>2017</c:v>
                  </c:pt>
                  <c:pt idx="13">
                    <c:v>2018</c:v>
                  </c:pt>
                  <c:pt idx="14">
                    <c:v>2019*</c:v>
                  </c:pt>
                  <c:pt idx="15">
                    <c:v>2015</c:v>
                  </c:pt>
                  <c:pt idx="16">
                    <c:v>2016</c:v>
                  </c:pt>
                  <c:pt idx="17">
                    <c:v>2017</c:v>
                  </c:pt>
                  <c:pt idx="18">
                    <c:v>2018</c:v>
                  </c:pt>
                  <c:pt idx="19">
                    <c:v>2019*</c:v>
                  </c:pt>
                  <c:pt idx="20">
                    <c:v>2015</c:v>
                  </c:pt>
                  <c:pt idx="21">
                    <c:v>2016</c:v>
                  </c:pt>
                  <c:pt idx="22">
                    <c:v>2017</c:v>
                  </c:pt>
                  <c:pt idx="23">
                    <c:v>2018</c:v>
                  </c:pt>
                  <c:pt idx="24">
                    <c:v>2019*</c:v>
                  </c:pt>
                </c:lvl>
                <c:lvl>
                  <c:pt idx="0">
                    <c:v>1st quintile</c:v>
                  </c:pt>
                  <c:pt idx="5">
                    <c:v>2nd quintile</c:v>
                  </c:pt>
                  <c:pt idx="10">
                    <c:v>3rd quintile</c:v>
                  </c:pt>
                  <c:pt idx="15">
                    <c:v>4th quintile</c:v>
                  </c:pt>
                  <c:pt idx="20">
                    <c:v>5th quintile</c:v>
                  </c:pt>
                </c:lvl>
              </c:multiLvlStrCache>
            </c:multiLvlStrRef>
          </c:cat>
          <c:val>
            <c:numRef>
              <c:f>'19_ábra_chart'!$L$13:$L$37</c:f>
              <c:numCache>
                <c:formatCode>0.0</c:formatCode>
                <c:ptCount val="25"/>
                <c:pt idx="0">
                  <c:v>20.585734027851601</c:v>
                </c:pt>
                <c:pt idx="1">
                  <c:v>26.357823562556653</c:v>
                </c:pt>
                <c:pt idx="2">
                  <c:v>32.031860970311371</c:v>
                </c:pt>
                <c:pt idx="3">
                  <c:v>32.624135471265078</c:v>
                </c:pt>
                <c:pt idx="4">
                  <c:v>31.889312195321779</c:v>
                </c:pt>
                <c:pt idx="5">
                  <c:v>23.746399822760505</c:v>
                </c:pt>
                <c:pt idx="6">
                  <c:v>26.347814708191574</c:v>
                </c:pt>
                <c:pt idx="7">
                  <c:v>27.854362633798246</c:v>
                </c:pt>
                <c:pt idx="8">
                  <c:v>29.348246847177229</c:v>
                </c:pt>
                <c:pt idx="9">
                  <c:v>29.236136465052127</c:v>
                </c:pt>
                <c:pt idx="10">
                  <c:v>24.893267651888344</c:v>
                </c:pt>
                <c:pt idx="11">
                  <c:v>27.226512644125727</c:v>
                </c:pt>
                <c:pt idx="12">
                  <c:v>26.570210255310016</c:v>
                </c:pt>
                <c:pt idx="13">
                  <c:v>27.24781483669852</c:v>
                </c:pt>
                <c:pt idx="14">
                  <c:v>26.54364797728886</c:v>
                </c:pt>
                <c:pt idx="15">
                  <c:v>25.191173257592308</c:v>
                </c:pt>
                <c:pt idx="16">
                  <c:v>24.673643327219764</c:v>
                </c:pt>
                <c:pt idx="17">
                  <c:v>22.880674969867417</c:v>
                </c:pt>
                <c:pt idx="18">
                  <c:v>24.669329692053722</c:v>
                </c:pt>
                <c:pt idx="19">
                  <c:v>24.852023191450677</c:v>
                </c:pt>
                <c:pt idx="20">
                  <c:v>22.171663425195405</c:v>
                </c:pt>
                <c:pt idx="21">
                  <c:v>22.602163072339874</c:v>
                </c:pt>
                <c:pt idx="22">
                  <c:v>20.680314281478687</c:v>
                </c:pt>
                <c:pt idx="23">
                  <c:v>20.725409878140173</c:v>
                </c:pt>
                <c:pt idx="24">
                  <c:v>19.711198626678783</c:v>
                </c:pt>
              </c:numCache>
            </c:numRef>
          </c:val>
          <c:extLst>
            <c:ext xmlns:c16="http://schemas.microsoft.com/office/drawing/2014/chart" uri="{C3380CC4-5D6E-409C-BE32-E72D297353CC}">
              <c16:uniqueId val="{00000004-ECCA-4C2A-80B9-98917ADBDD2A}"/>
            </c:ext>
          </c:extLst>
        </c:ser>
        <c:ser>
          <c:idx val="5"/>
          <c:order val="5"/>
          <c:tx>
            <c:strRef>
              <c:f>'19_ábra_chart'!$M$11</c:f>
              <c:strCache>
                <c:ptCount val="1"/>
                <c:pt idx="0">
                  <c:v>50-60%</c:v>
                </c:pt>
              </c:strCache>
            </c:strRef>
          </c:tx>
          <c:spPr>
            <a:pattFill prst="wdUpDiag">
              <a:fgClr>
                <a:srgbClr val="002060"/>
              </a:fgClr>
              <a:bgClr>
                <a:schemeClr val="bg1"/>
              </a:bgClr>
            </a:pattFill>
            <a:ln>
              <a:solidFill>
                <a:schemeClr val="bg1">
                  <a:lumMod val="65000"/>
                </a:schemeClr>
              </a:solidFill>
            </a:ln>
            <a:effectLst/>
          </c:spPr>
          <c:invertIfNegative val="0"/>
          <c:cat>
            <c:multiLvlStrRef>
              <c:f>'19_ábra_chart'!$D$13:$E$37</c:f>
              <c:multiLvlStrCache>
                <c:ptCount val="25"/>
                <c:lvl>
                  <c:pt idx="0">
                    <c:v>2015</c:v>
                  </c:pt>
                  <c:pt idx="1">
                    <c:v>2016</c:v>
                  </c:pt>
                  <c:pt idx="2">
                    <c:v>2017</c:v>
                  </c:pt>
                  <c:pt idx="3">
                    <c:v>2018</c:v>
                  </c:pt>
                  <c:pt idx="4">
                    <c:v>2019*</c:v>
                  </c:pt>
                  <c:pt idx="5">
                    <c:v>2015</c:v>
                  </c:pt>
                  <c:pt idx="6">
                    <c:v>2016</c:v>
                  </c:pt>
                  <c:pt idx="7">
                    <c:v>2017</c:v>
                  </c:pt>
                  <c:pt idx="8">
                    <c:v>2018</c:v>
                  </c:pt>
                  <c:pt idx="9">
                    <c:v>2019*</c:v>
                  </c:pt>
                  <c:pt idx="10">
                    <c:v>2015</c:v>
                  </c:pt>
                  <c:pt idx="11">
                    <c:v>2016</c:v>
                  </c:pt>
                  <c:pt idx="12">
                    <c:v>2017</c:v>
                  </c:pt>
                  <c:pt idx="13">
                    <c:v>2018</c:v>
                  </c:pt>
                  <c:pt idx="14">
                    <c:v>2019*</c:v>
                  </c:pt>
                  <c:pt idx="15">
                    <c:v>2015</c:v>
                  </c:pt>
                  <c:pt idx="16">
                    <c:v>2016</c:v>
                  </c:pt>
                  <c:pt idx="17">
                    <c:v>2017</c:v>
                  </c:pt>
                  <c:pt idx="18">
                    <c:v>2018</c:v>
                  </c:pt>
                  <c:pt idx="19">
                    <c:v>2019*</c:v>
                  </c:pt>
                  <c:pt idx="20">
                    <c:v>2015</c:v>
                  </c:pt>
                  <c:pt idx="21">
                    <c:v>2016</c:v>
                  </c:pt>
                  <c:pt idx="22">
                    <c:v>2017</c:v>
                  </c:pt>
                  <c:pt idx="23">
                    <c:v>2018</c:v>
                  </c:pt>
                  <c:pt idx="24">
                    <c:v>2019*</c:v>
                  </c:pt>
                </c:lvl>
                <c:lvl>
                  <c:pt idx="0">
                    <c:v>1st quintile</c:v>
                  </c:pt>
                  <c:pt idx="5">
                    <c:v>2nd quintile</c:v>
                  </c:pt>
                  <c:pt idx="10">
                    <c:v>3rd quintile</c:v>
                  </c:pt>
                  <c:pt idx="15">
                    <c:v>4th quintile</c:v>
                  </c:pt>
                  <c:pt idx="20">
                    <c:v>5th quintile</c:v>
                  </c:pt>
                </c:lvl>
              </c:multiLvlStrCache>
            </c:multiLvlStrRef>
          </c:cat>
          <c:val>
            <c:numRef>
              <c:f>'19_ábra_chart'!$M$13:$M$37</c:f>
              <c:numCache>
                <c:formatCode>0.0</c:formatCode>
                <c:ptCount val="25"/>
                <c:pt idx="0">
                  <c:v>3.5399170830232807</c:v>
                </c:pt>
                <c:pt idx="1">
                  <c:v>2.0358166540091625</c:v>
                </c:pt>
                <c:pt idx="2">
                  <c:v>2.0753077480086892</c:v>
                </c:pt>
                <c:pt idx="3">
                  <c:v>0.59961335276907646</c:v>
                </c:pt>
                <c:pt idx="4">
                  <c:v>0.48134037933718404</c:v>
                </c:pt>
                <c:pt idx="5">
                  <c:v>2.2708810279890703</c:v>
                </c:pt>
                <c:pt idx="6">
                  <c:v>1.5550030533019279</c:v>
                </c:pt>
                <c:pt idx="7">
                  <c:v>1.8461455292464051</c:v>
                </c:pt>
                <c:pt idx="8">
                  <c:v>0.76910539290589408</c:v>
                </c:pt>
                <c:pt idx="9">
                  <c:v>0.35901180479493733</c:v>
                </c:pt>
                <c:pt idx="10">
                  <c:v>1.8609742747673783</c:v>
                </c:pt>
                <c:pt idx="11">
                  <c:v>1.2828000951824692</c:v>
                </c:pt>
                <c:pt idx="12">
                  <c:v>1.5916648787813774</c:v>
                </c:pt>
                <c:pt idx="13">
                  <c:v>0.78441759540351674</c:v>
                </c:pt>
                <c:pt idx="14">
                  <c:v>0.23116698773192743</c:v>
                </c:pt>
                <c:pt idx="15">
                  <c:v>0.61539581967810064</c:v>
                </c:pt>
                <c:pt idx="16">
                  <c:v>0.46391196461322687</c:v>
                </c:pt>
                <c:pt idx="17">
                  <c:v>0.67898754519887505</c:v>
                </c:pt>
                <c:pt idx="18">
                  <c:v>0.81113579391444357</c:v>
                </c:pt>
                <c:pt idx="19">
                  <c:v>0.16363305791802185</c:v>
                </c:pt>
                <c:pt idx="20">
                  <c:v>1.9779090675571538</c:v>
                </c:pt>
                <c:pt idx="21">
                  <c:v>2.1285322625909373</c:v>
                </c:pt>
                <c:pt idx="22">
                  <c:v>2.4433632969906065</c:v>
                </c:pt>
                <c:pt idx="23">
                  <c:v>3.4360980217027519</c:v>
                </c:pt>
                <c:pt idx="24">
                  <c:v>3.2495203473694843</c:v>
                </c:pt>
              </c:numCache>
            </c:numRef>
          </c:val>
          <c:extLst>
            <c:ext xmlns:c16="http://schemas.microsoft.com/office/drawing/2014/chart" uri="{C3380CC4-5D6E-409C-BE32-E72D297353CC}">
              <c16:uniqueId val="{00000005-ECCA-4C2A-80B9-98917ADBDD2A}"/>
            </c:ext>
          </c:extLst>
        </c:ser>
        <c:dLbls>
          <c:showLegendKey val="0"/>
          <c:showVal val="0"/>
          <c:showCatName val="0"/>
          <c:showSerName val="0"/>
          <c:showPercent val="0"/>
          <c:showBubbleSize val="0"/>
        </c:dLbls>
        <c:gapWidth val="150"/>
        <c:overlap val="100"/>
        <c:axId val="319125760"/>
        <c:axId val="319135744"/>
      </c:barChart>
      <c:lineChart>
        <c:grouping val="standard"/>
        <c:varyColors val="0"/>
        <c:ser>
          <c:idx val="6"/>
          <c:order val="6"/>
          <c:tx>
            <c:strRef>
              <c:f>'19_ábra_chart'!$N$11</c:f>
              <c:strCache>
                <c:ptCount val="1"/>
                <c:pt idx="0">
                  <c:v>Average PTI (RHS)</c:v>
                </c:pt>
              </c:strCache>
            </c:strRef>
          </c:tx>
          <c:spPr>
            <a:ln w="28575" cap="rnd">
              <a:solidFill>
                <a:srgbClr val="E57200"/>
              </a:solidFill>
              <a:round/>
            </a:ln>
            <a:effectLst/>
          </c:spPr>
          <c:marker>
            <c:symbol val="circle"/>
            <c:size val="11"/>
            <c:spPr>
              <a:solidFill>
                <a:srgbClr val="002060"/>
              </a:solidFill>
              <a:ln w="9525">
                <a:solidFill>
                  <a:srgbClr val="E57200"/>
                </a:solidFill>
              </a:ln>
              <a:effectLst/>
            </c:spPr>
          </c:marker>
          <c:dPt>
            <c:idx val="4"/>
            <c:marker>
              <c:symbol val="circle"/>
              <c:size val="11"/>
              <c:spPr>
                <a:solidFill>
                  <a:srgbClr val="002060"/>
                </a:solidFill>
                <a:ln w="9525">
                  <a:solidFill>
                    <a:srgbClr val="E57200"/>
                  </a:solidFill>
                </a:ln>
                <a:effectLst/>
              </c:spPr>
            </c:marker>
            <c:bubble3D val="0"/>
            <c:spPr>
              <a:ln w="28575" cap="rnd">
                <a:solidFill>
                  <a:srgbClr val="E57200"/>
                </a:solidFill>
                <a:round/>
              </a:ln>
              <a:effectLst/>
            </c:spPr>
            <c:extLst>
              <c:ext xmlns:c16="http://schemas.microsoft.com/office/drawing/2014/chart" uri="{C3380CC4-5D6E-409C-BE32-E72D297353CC}">
                <c16:uniqueId val="{00000007-ECCA-4C2A-80B9-98917ADBDD2A}"/>
              </c:ext>
            </c:extLst>
          </c:dPt>
          <c:dPt>
            <c:idx val="5"/>
            <c:marker>
              <c:symbol val="circle"/>
              <c:size val="11"/>
              <c:spPr>
                <a:solidFill>
                  <a:srgbClr val="002060"/>
                </a:solidFill>
                <a:ln w="9525">
                  <a:solidFill>
                    <a:srgbClr val="E57200"/>
                  </a:solidFill>
                </a:ln>
                <a:effectLst/>
              </c:spPr>
            </c:marker>
            <c:bubble3D val="0"/>
            <c:spPr>
              <a:ln w="28575" cap="rnd">
                <a:noFill/>
                <a:round/>
              </a:ln>
              <a:effectLst/>
            </c:spPr>
            <c:extLst>
              <c:ext xmlns:c16="http://schemas.microsoft.com/office/drawing/2014/chart" uri="{C3380CC4-5D6E-409C-BE32-E72D297353CC}">
                <c16:uniqueId val="{00000009-ECCA-4C2A-80B9-98917ADBDD2A}"/>
              </c:ext>
            </c:extLst>
          </c:dPt>
          <c:dPt>
            <c:idx val="8"/>
            <c:marker>
              <c:symbol val="circle"/>
              <c:size val="11"/>
              <c:spPr>
                <a:solidFill>
                  <a:srgbClr val="002060"/>
                </a:solidFill>
                <a:ln w="9525">
                  <a:solidFill>
                    <a:srgbClr val="E57200"/>
                  </a:solidFill>
                </a:ln>
                <a:effectLst/>
              </c:spPr>
            </c:marker>
            <c:bubble3D val="0"/>
            <c:spPr>
              <a:ln w="28575" cap="rnd">
                <a:solidFill>
                  <a:srgbClr val="E57200"/>
                </a:solidFill>
                <a:round/>
              </a:ln>
              <a:effectLst/>
            </c:spPr>
            <c:extLst>
              <c:ext xmlns:c16="http://schemas.microsoft.com/office/drawing/2014/chart" uri="{C3380CC4-5D6E-409C-BE32-E72D297353CC}">
                <c16:uniqueId val="{0000000B-ECCA-4C2A-80B9-98917ADBDD2A}"/>
              </c:ext>
            </c:extLst>
          </c:dPt>
          <c:dPt>
            <c:idx val="10"/>
            <c:marker>
              <c:symbol val="circle"/>
              <c:size val="11"/>
              <c:spPr>
                <a:solidFill>
                  <a:srgbClr val="002060"/>
                </a:solidFill>
                <a:ln w="9525">
                  <a:solidFill>
                    <a:srgbClr val="E57200"/>
                  </a:solidFill>
                </a:ln>
                <a:effectLst/>
              </c:spPr>
            </c:marker>
            <c:bubble3D val="0"/>
            <c:spPr>
              <a:ln w="28575" cap="rnd">
                <a:noFill/>
                <a:round/>
              </a:ln>
              <a:effectLst/>
            </c:spPr>
            <c:extLst>
              <c:ext xmlns:c16="http://schemas.microsoft.com/office/drawing/2014/chart" uri="{C3380CC4-5D6E-409C-BE32-E72D297353CC}">
                <c16:uniqueId val="{0000000D-ECCA-4C2A-80B9-98917ADBDD2A}"/>
              </c:ext>
            </c:extLst>
          </c:dPt>
          <c:dPt>
            <c:idx val="12"/>
            <c:marker>
              <c:symbol val="circle"/>
              <c:size val="11"/>
              <c:spPr>
                <a:solidFill>
                  <a:srgbClr val="002060"/>
                </a:solidFill>
                <a:ln w="9525">
                  <a:solidFill>
                    <a:srgbClr val="E57200"/>
                  </a:solidFill>
                </a:ln>
                <a:effectLst/>
              </c:spPr>
            </c:marker>
            <c:bubble3D val="0"/>
            <c:spPr>
              <a:ln w="28575" cap="rnd">
                <a:solidFill>
                  <a:srgbClr val="E57200"/>
                </a:solidFill>
                <a:round/>
              </a:ln>
              <a:effectLst/>
            </c:spPr>
            <c:extLst>
              <c:ext xmlns:c16="http://schemas.microsoft.com/office/drawing/2014/chart" uri="{C3380CC4-5D6E-409C-BE32-E72D297353CC}">
                <c16:uniqueId val="{0000000F-ECCA-4C2A-80B9-98917ADBDD2A}"/>
              </c:ext>
            </c:extLst>
          </c:dPt>
          <c:dPt>
            <c:idx val="15"/>
            <c:marker>
              <c:symbol val="circle"/>
              <c:size val="11"/>
              <c:spPr>
                <a:solidFill>
                  <a:srgbClr val="002060"/>
                </a:solidFill>
                <a:ln w="9525">
                  <a:solidFill>
                    <a:srgbClr val="E57200"/>
                  </a:solidFill>
                </a:ln>
                <a:effectLst/>
              </c:spPr>
            </c:marker>
            <c:bubble3D val="0"/>
            <c:spPr>
              <a:ln w="28575" cap="rnd">
                <a:noFill/>
                <a:round/>
              </a:ln>
              <a:effectLst/>
            </c:spPr>
            <c:extLst>
              <c:ext xmlns:c16="http://schemas.microsoft.com/office/drawing/2014/chart" uri="{C3380CC4-5D6E-409C-BE32-E72D297353CC}">
                <c16:uniqueId val="{00000011-ECCA-4C2A-80B9-98917ADBDD2A}"/>
              </c:ext>
            </c:extLst>
          </c:dPt>
          <c:dPt>
            <c:idx val="20"/>
            <c:marker>
              <c:symbol val="circle"/>
              <c:size val="11"/>
              <c:spPr>
                <a:solidFill>
                  <a:srgbClr val="002060"/>
                </a:solidFill>
                <a:ln w="9525">
                  <a:solidFill>
                    <a:srgbClr val="E57200"/>
                  </a:solidFill>
                </a:ln>
                <a:effectLst/>
              </c:spPr>
            </c:marker>
            <c:bubble3D val="0"/>
            <c:spPr>
              <a:ln w="28575" cap="rnd">
                <a:noFill/>
                <a:round/>
              </a:ln>
              <a:effectLst/>
            </c:spPr>
            <c:extLst>
              <c:ext xmlns:c16="http://schemas.microsoft.com/office/drawing/2014/chart" uri="{C3380CC4-5D6E-409C-BE32-E72D297353CC}">
                <c16:uniqueId val="{00000013-ECCA-4C2A-80B9-98917ADBDD2A}"/>
              </c:ext>
            </c:extLst>
          </c:dPt>
          <c:cat>
            <c:multiLvlStrRef>
              <c:f>'19_ábra_chart'!$F$13:$G$37</c:f>
              <c:multiLvlStrCache>
                <c:ptCount val="25"/>
                <c:lvl>
                  <c:pt idx="0">
                    <c:v>2015</c:v>
                  </c:pt>
                  <c:pt idx="1">
                    <c:v>2016</c:v>
                  </c:pt>
                  <c:pt idx="2">
                    <c:v>2017</c:v>
                  </c:pt>
                  <c:pt idx="3">
                    <c:v>2018</c:v>
                  </c:pt>
                  <c:pt idx="4">
                    <c:v>2019*</c:v>
                  </c:pt>
                  <c:pt idx="5">
                    <c:v>2015</c:v>
                  </c:pt>
                  <c:pt idx="6">
                    <c:v>2016</c:v>
                  </c:pt>
                  <c:pt idx="7">
                    <c:v>2017</c:v>
                  </c:pt>
                  <c:pt idx="8">
                    <c:v>2018</c:v>
                  </c:pt>
                  <c:pt idx="9">
                    <c:v>2019*</c:v>
                  </c:pt>
                  <c:pt idx="10">
                    <c:v>2015</c:v>
                  </c:pt>
                  <c:pt idx="11">
                    <c:v>2016</c:v>
                  </c:pt>
                  <c:pt idx="12">
                    <c:v>2017</c:v>
                  </c:pt>
                  <c:pt idx="13">
                    <c:v>2018</c:v>
                  </c:pt>
                  <c:pt idx="14">
                    <c:v>2019*</c:v>
                  </c:pt>
                  <c:pt idx="15">
                    <c:v>2015</c:v>
                  </c:pt>
                  <c:pt idx="16">
                    <c:v>2016</c:v>
                  </c:pt>
                  <c:pt idx="17">
                    <c:v>2017</c:v>
                  </c:pt>
                  <c:pt idx="18">
                    <c:v>2018</c:v>
                  </c:pt>
                  <c:pt idx="19">
                    <c:v>2019*</c:v>
                  </c:pt>
                  <c:pt idx="20">
                    <c:v>2015</c:v>
                  </c:pt>
                  <c:pt idx="21">
                    <c:v>2016</c:v>
                  </c:pt>
                  <c:pt idx="22">
                    <c:v>2017</c:v>
                  </c:pt>
                  <c:pt idx="23">
                    <c:v>2018</c:v>
                  </c:pt>
                  <c:pt idx="24">
                    <c:v>2019*</c:v>
                  </c:pt>
                </c:lvl>
                <c:lvl>
                  <c:pt idx="0">
                    <c:v>1. kvintilis</c:v>
                  </c:pt>
                  <c:pt idx="5">
                    <c:v>2. kvintilis</c:v>
                  </c:pt>
                  <c:pt idx="10">
                    <c:v>3. kvintilis</c:v>
                  </c:pt>
                  <c:pt idx="15">
                    <c:v>4. kvintilis</c:v>
                  </c:pt>
                  <c:pt idx="20">
                    <c:v>5. kvintilis</c:v>
                  </c:pt>
                </c:lvl>
              </c:multiLvlStrCache>
            </c:multiLvlStrRef>
          </c:cat>
          <c:val>
            <c:numRef>
              <c:f>'19_ábra_chart'!$N$13:$N$37</c:f>
              <c:numCache>
                <c:formatCode>0.0</c:formatCode>
                <c:ptCount val="25"/>
                <c:pt idx="0">
                  <c:v>28.845870096736469</c:v>
                </c:pt>
                <c:pt idx="1">
                  <c:v>30.911705333300667</c:v>
                </c:pt>
                <c:pt idx="2">
                  <c:v>32.656451846488054</c:v>
                </c:pt>
                <c:pt idx="3">
                  <c:v>31.720311385416991</c:v>
                </c:pt>
                <c:pt idx="4">
                  <c:v>31.524505345950594</c:v>
                </c:pt>
                <c:pt idx="5">
                  <c:v>30.005457499446127</c:v>
                </c:pt>
                <c:pt idx="6">
                  <c:v>31.169227078426239</c:v>
                </c:pt>
                <c:pt idx="7">
                  <c:v>31.370323818791221</c:v>
                </c:pt>
                <c:pt idx="8">
                  <c:v>30.721268056149786</c:v>
                </c:pt>
                <c:pt idx="9">
                  <c:v>30.59873230294917</c:v>
                </c:pt>
                <c:pt idx="10">
                  <c:v>30.131552636380221</c:v>
                </c:pt>
                <c:pt idx="11">
                  <c:v>31.065396845999093</c:v>
                </c:pt>
                <c:pt idx="12">
                  <c:v>30.728169920617894</c:v>
                </c:pt>
                <c:pt idx="13">
                  <c:v>30.105611132617511</c:v>
                </c:pt>
                <c:pt idx="14">
                  <c:v>29.565892730406571</c:v>
                </c:pt>
                <c:pt idx="15">
                  <c:v>29.861062559172677</c:v>
                </c:pt>
                <c:pt idx="16">
                  <c:v>30.332812601143601</c:v>
                </c:pt>
                <c:pt idx="17">
                  <c:v>29.55235034150261</c:v>
                </c:pt>
                <c:pt idx="18">
                  <c:v>29.480159781523223</c:v>
                </c:pt>
                <c:pt idx="19">
                  <c:v>29.008432152885799</c:v>
                </c:pt>
                <c:pt idx="20">
                  <c:v>29.261256467652561</c:v>
                </c:pt>
                <c:pt idx="21">
                  <c:v>29.55134598363664</c:v>
                </c:pt>
                <c:pt idx="22">
                  <c:v>29.036252880688938</c:v>
                </c:pt>
                <c:pt idx="23">
                  <c:v>28.994271458930058</c:v>
                </c:pt>
                <c:pt idx="24">
                  <c:v>28.063463596889829</c:v>
                </c:pt>
              </c:numCache>
            </c:numRef>
          </c:val>
          <c:smooth val="0"/>
          <c:extLst>
            <c:ext xmlns:c16="http://schemas.microsoft.com/office/drawing/2014/chart" uri="{C3380CC4-5D6E-409C-BE32-E72D297353CC}">
              <c16:uniqueId val="{00000014-ECCA-4C2A-80B9-98917ADBDD2A}"/>
            </c:ext>
          </c:extLst>
        </c:ser>
        <c:ser>
          <c:idx val="7"/>
          <c:order val="7"/>
          <c:tx>
            <c:strRef>
              <c:f>'19_ábra_chart'!$O$11</c:f>
              <c:strCache>
                <c:ptCount val="1"/>
                <c:pt idx="0">
                  <c:v>Share of PTI over 40% (RHS)</c:v>
                </c:pt>
              </c:strCache>
            </c:strRef>
          </c:tx>
          <c:spPr>
            <a:ln w="28575" cap="rnd">
              <a:solidFill>
                <a:srgbClr val="002060"/>
              </a:solidFill>
              <a:round/>
            </a:ln>
            <a:effectLst/>
          </c:spPr>
          <c:marker>
            <c:symbol val="circle"/>
            <c:size val="9"/>
            <c:spPr>
              <a:solidFill>
                <a:srgbClr val="FFFF00"/>
              </a:solidFill>
              <a:ln w="9525">
                <a:solidFill>
                  <a:srgbClr val="002060"/>
                </a:solidFill>
              </a:ln>
              <a:effectLst/>
            </c:spPr>
          </c:marker>
          <c:dPt>
            <c:idx val="5"/>
            <c:marker>
              <c:symbol val="circle"/>
              <c:size val="9"/>
              <c:spPr>
                <a:solidFill>
                  <a:srgbClr val="FFFF00"/>
                </a:solidFill>
                <a:ln w="9525">
                  <a:solidFill>
                    <a:srgbClr val="002060"/>
                  </a:solidFill>
                </a:ln>
                <a:effectLst/>
              </c:spPr>
            </c:marker>
            <c:bubble3D val="0"/>
            <c:spPr>
              <a:ln w="28575" cap="rnd">
                <a:noFill/>
                <a:round/>
              </a:ln>
              <a:effectLst/>
            </c:spPr>
            <c:extLst>
              <c:ext xmlns:c16="http://schemas.microsoft.com/office/drawing/2014/chart" uri="{C3380CC4-5D6E-409C-BE32-E72D297353CC}">
                <c16:uniqueId val="{00000016-ECCA-4C2A-80B9-98917ADBDD2A}"/>
              </c:ext>
            </c:extLst>
          </c:dPt>
          <c:dPt>
            <c:idx val="10"/>
            <c:marker>
              <c:symbol val="circle"/>
              <c:size val="9"/>
              <c:spPr>
                <a:solidFill>
                  <a:srgbClr val="FFFF00"/>
                </a:solidFill>
                <a:ln w="9525">
                  <a:solidFill>
                    <a:srgbClr val="002060"/>
                  </a:solidFill>
                </a:ln>
                <a:effectLst/>
              </c:spPr>
            </c:marker>
            <c:bubble3D val="0"/>
            <c:spPr>
              <a:ln w="28575" cap="rnd">
                <a:noFill/>
                <a:round/>
              </a:ln>
              <a:effectLst/>
            </c:spPr>
            <c:extLst>
              <c:ext xmlns:c16="http://schemas.microsoft.com/office/drawing/2014/chart" uri="{C3380CC4-5D6E-409C-BE32-E72D297353CC}">
                <c16:uniqueId val="{00000018-ECCA-4C2A-80B9-98917ADBDD2A}"/>
              </c:ext>
            </c:extLst>
          </c:dPt>
          <c:dPt>
            <c:idx val="15"/>
            <c:marker>
              <c:symbol val="circle"/>
              <c:size val="9"/>
              <c:spPr>
                <a:solidFill>
                  <a:srgbClr val="FFFF00"/>
                </a:solidFill>
                <a:ln w="9525">
                  <a:solidFill>
                    <a:srgbClr val="002060"/>
                  </a:solidFill>
                </a:ln>
                <a:effectLst/>
              </c:spPr>
            </c:marker>
            <c:bubble3D val="0"/>
            <c:spPr>
              <a:ln w="28575" cap="rnd">
                <a:noFill/>
                <a:round/>
              </a:ln>
              <a:effectLst/>
            </c:spPr>
            <c:extLst>
              <c:ext xmlns:c16="http://schemas.microsoft.com/office/drawing/2014/chart" uri="{C3380CC4-5D6E-409C-BE32-E72D297353CC}">
                <c16:uniqueId val="{0000001A-ECCA-4C2A-80B9-98917ADBDD2A}"/>
              </c:ext>
            </c:extLst>
          </c:dPt>
          <c:dPt>
            <c:idx val="20"/>
            <c:marker>
              <c:symbol val="circle"/>
              <c:size val="9"/>
              <c:spPr>
                <a:solidFill>
                  <a:srgbClr val="FFFF00"/>
                </a:solidFill>
                <a:ln w="9525">
                  <a:solidFill>
                    <a:srgbClr val="002060"/>
                  </a:solidFill>
                </a:ln>
                <a:effectLst/>
              </c:spPr>
            </c:marker>
            <c:bubble3D val="0"/>
            <c:spPr>
              <a:ln w="28575" cap="rnd">
                <a:noFill/>
                <a:round/>
              </a:ln>
              <a:effectLst/>
            </c:spPr>
            <c:extLst>
              <c:ext xmlns:c16="http://schemas.microsoft.com/office/drawing/2014/chart" uri="{C3380CC4-5D6E-409C-BE32-E72D297353CC}">
                <c16:uniqueId val="{0000001C-ECCA-4C2A-80B9-98917ADBDD2A}"/>
              </c:ext>
            </c:extLst>
          </c:dPt>
          <c:cat>
            <c:multiLvlStrRef>
              <c:f>'19_ábra_chart'!$F$13:$G$37</c:f>
              <c:multiLvlStrCache>
                <c:ptCount val="25"/>
                <c:lvl>
                  <c:pt idx="0">
                    <c:v>2015</c:v>
                  </c:pt>
                  <c:pt idx="1">
                    <c:v>2016</c:v>
                  </c:pt>
                  <c:pt idx="2">
                    <c:v>2017</c:v>
                  </c:pt>
                  <c:pt idx="3">
                    <c:v>2018</c:v>
                  </c:pt>
                  <c:pt idx="4">
                    <c:v>2019*</c:v>
                  </c:pt>
                  <c:pt idx="5">
                    <c:v>2015</c:v>
                  </c:pt>
                  <c:pt idx="6">
                    <c:v>2016</c:v>
                  </c:pt>
                  <c:pt idx="7">
                    <c:v>2017</c:v>
                  </c:pt>
                  <c:pt idx="8">
                    <c:v>2018</c:v>
                  </c:pt>
                  <c:pt idx="9">
                    <c:v>2019*</c:v>
                  </c:pt>
                  <c:pt idx="10">
                    <c:v>2015</c:v>
                  </c:pt>
                  <c:pt idx="11">
                    <c:v>2016</c:v>
                  </c:pt>
                  <c:pt idx="12">
                    <c:v>2017</c:v>
                  </c:pt>
                  <c:pt idx="13">
                    <c:v>2018</c:v>
                  </c:pt>
                  <c:pt idx="14">
                    <c:v>2019*</c:v>
                  </c:pt>
                  <c:pt idx="15">
                    <c:v>2015</c:v>
                  </c:pt>
                  <c:pt idx="16">
                    <c:v>2016</c:v>
                  </c:pt>
                  <c:pt idx="17">
                    <c:v>2017</c:v>
                  </c:pt>
                  <c:pt idx="18">
                    <c:v>2018</c:v>
                  </c:pt>
                  <c:pt idx="19">
                    <c:v>2019*</c:v>
                  </c:pt>
                  <c:pt idx="20">
                    <c:v>2015</c:v>
                  </c:pt>
                  <c:pt idx="21">
                    <c:v>2016</c:v>
                  </c:pt>
                  <c:pt idx="22">
                    <c:v>2017</c:v>
                  </c:pt>
                  <c:pt idx="23">
                    <c:v>2018</c:v>
                  </c:pt>
                  <c:pt idx="24">
                    <c:v>2019*</c:v>
                  </c:pt>
                </c:lvl>
                <c:lvl>
                  <c:pt idx="0">
                    <c:v>1. kvintilis</c:v>
                  </c:pt>
                  <c:pt idx="5">
                    <c:v>2. kvintilis</c:v>
                  </c:pt>
                  <c:pt idx="10">
                    <c:v>3. kvintilis</c:v>
                  </c:pt>
                  <c:pt idx="15">
                    <c:v>4. kvintilis</c:v>
                  </c:pt>
                  <c:pt idx="20">
                    <c:v>5. kvintilis</c:v>
                  </c:pt>
                </c:lvl>
              </c:multiLvlStrCache>
            </c:multiLvlStrRef>
          </c:cat>
          <c:val>
            <c:numRef>
              <c:f>'19_ábra_chart'!$O$13:$O$37</c:f>
              <c:numCache>
                <c:formatCode>0.0</c:formatCode>
                <c:ptCount val="25"/>
                <c:pt idx="0">
                  <c:v>24.12565111087488</c:v>
                </c:pt>
                <c:pt idx="1">
                  <c:v>28.393640216565817</c:v>
                </c:pt>
                <c:pt idx="2">
                  <c:v>34.107168718320061</c:v>
                </c:pt>
                <c:pt idx="3">
                  <c:v>33.223748824034153</c:v>
                </c:pt>
                <c:pt idx="4">
                  <c:v>32.370652574658962</c:v>
                </c:pt>
                <c:pt idx="5">
                  <c:v>26.017280850749575</c:v>
                </c:pt>
                <c:pt idx="6">
                  <c:v>27.902817761493502</c:v>
                </c:pt>
                <c:pt idx="7">
                  <c:v>29.700508163044653</c:v>
                </c:pt>
                <c:pt idx="8">
                  <c:v>30.117352240083122</c:v>
                </c:pt>
                <c:pt idx="9">
                  <c:v>29.595148269847066</c:v>
                </c:pt>
                <c:pt idx="10">
                  <c:v>26.754241926655723</c:v>
                </c:pt>
                <c:pt idx="11">
                  <c:v>28.509312739308196</c:v>
                </c:pt>
                <c:pt idx="12">
                  <c:v>28.161875134091392</c:v>
                </c:pt>
                <c:pt idx="13">
                  <c:v>28.032232432102038</c:v>
                </c:pt>
                <c:pt idx="14">
                  <c:v>26.774814965020788</c:v>
                </c:pt>
                <c:pt idx="15">
                  <c:v>25.806569077270407</c:v>
                </c:pt>
                <c:pt idx="16">
                  <c:v>25.137555291832992</c:v>
                </c:pt>
                <c:pt idx="17">
                  <c:v>23.559662515066293</c:v>
                </c:pt>
                <c:pt idx="18">
                  <c:v>25.480465485968164</c:v>
                </c:pt>
                <c:pt idx="19">
                  <c:v>25.0156562493687</c:v>
                </c:pt>
                <c:pt idx="20">
                  <c:v>24.149572492752558</c:v>
                </c:pt>
                <c:pt idx="21">
                  <c:v>24.730695334930811</c:v>
                </c:pt>
                <c:pt idx="22">
                  <c:v>23.123677578469295</c:v>
                </c:pt>
                <c:pt idx="23">
                  <c:v>24.161507899842924</c:v>
                </c:pt>
                <c:pt idx="24">
                  <c:v>22.960718974048266</c:v>
                </c:pt>
              </c:numCache>
            </c:numRef>
          </c:val>
          <c:smooth val="0"/>
          <c:extLst>
            <c:ext xmlns:c16="http://schemas.microsoft.com/office/drawing/2014/chart" uri="{C3380CC4-5D6E-409C-BE32-E72D297353CC}">
              <c16:uniqueId val="{0000001D-ECCA-4C2A-80B9-98917ADBDD2A}"/>
            </c:ext>
          </c:extLst>
        </c:ser>
        <c:dLbls>
          <c:showLegendKey val="0"/>
          <c:showVal val="0"/>
          <c:showCatName val="0"/>
          <c:showSerName val="0"/>
          <c:showPercent val="0"/>
          <c:showBubbleSize val="0"/>
        </c:dLbls>
        <c:marker val="1"/>
        <c:smooth val="0"/>
        <c:axId val="319143936"/>
        <c:axId val="319137664"/>
      </c:lineChart>
      <c:catAx>
        <c:axId val="319125760"/>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Arial" panose="020B0604020202020204" pitchFamily="34" charset="0"/>
              </a:defRPr>
            </a:pPr>
            <a:endParaRPr lang="hu-HU"/>
          </a:p>
        </c:txPr>
        <c:crossAx val="319135744"/>
        <c:crosses val="autoZero"/>
        <c:auto val="1"/>
        <c:lblAlgn val="ctr"/>
        <c:lblOffset val="100"/>
        <c:noMultiLvlLbl val="0"/>
      </c:catAx>
      <c:valAx>
        <c:axId val="319135744"/>
        <c:scaling>
          <c:orientation val="minMax"/>
          <c:max val="100"/>
        </c:scaling>
        <c:delete val="0"/>
        <c:axPos val="l"/>
        <c:majorGridlines>
          <c:spPr>
            <a:ln w="3175" cap="flat" cmpd="sng" algn="ctr">
              <a:solidFill>
                <a:schemeClr val="bg1">
                  <a:lumMod val="50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Arial" panose="020B0604020202020204" pitchFamily="34" charset="0"/>
                  </a:defRPr>
                </a:pPr>
                <a:r>
                  <a:rPr lang="en-US"/>
                  <a:t>per cent</a:t>
                </a:r>
              </a:p>
            </c:rich>
          </c:tx>
          <c:layout>
            <c:manualLayout>
              <c:xMode val="edge"/>
              <c:yMode val="edge"/>
              <c:x val="7.7058835936355249E-2"/>
              <c:y val="1.2700302365034545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Arial" panose="020B0604020202020204" pitchFamily="34" charset="0"/>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Arial" panose="020B0604020202020204" pitchFamily="34" charset="0"/>
              </a:defRPr>
            </a:pPr>
            <a:endParaRPr lang="hu-HU"/>
          </a:p>
        </c:txPr>
        <c:crossAx val="319125760"/>
        <c:crosses val="autoZero"/>
        <c:crossBetween val="between"/>
        <c:majorUnit val="20"/>
      </c:valAx>
      <c:valAx>
        <c:axId val="319137664"/>
        <c:scaling>
          <c:orientation val="minMax"/>
          <c:max val="5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Arial" panose="020B0604020202020204" pitchFamily="34" charset="0"/>
                  </a:defRPr>
                </a:pPr>
                <a:r>
                  <a:rPr lang="en-US"/>
                  <a:t>per cent</a:t>
                </a:r>
              </a:p>
            </c:rich>
          </c:tx>
          <c:layout>
            <c:manualLayout>
              <c:xMode val="edge"/>
              <c:yMode val="edge"/>
              <c:x val="0.83272791666666668"/>
              <c:y val="1.2700000000000001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Arial" panose="020B0604020202020204" pitchFamily="34" charset="0"/>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Arial" panose="020B0604020202020204" pitchFamily="34" charset="0"/>
              </a:defRPr>
            </a:pPr>
            <a:endParaRPr lang="hu-HU"/>
          </a:p>
        </c:txPr>
        <c:crossAx val="319143936"/>
        <c:crosses val="max"/>
        <c:crossBetween val="between"/>
        <c:majorUnit val="10"/>
      </c:valAx>
      <c:catAx>
        <c:axId val="319143936"/>
        <c:scaling>
          <c:orientation val="minMax"/>
        </c:scaling>
        <c:delete val="1"/>
        <c:axPos val="b"/>
        <c:numFmt formatCode="General" sourceLinked="1"/>
        <c:majorTickMark val="out"/>
        <c:minorTickMark val="none"/>
        <c:tickLblPos val="nextTo"/>
        <c:crossAx val="319137664"/>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6.7606111111111117E-2"/>
          <c:y val="0.81742722222222219"/>
          <c:w val="0.87713486111111116"/>
          <c:h val="0.17261055555555557"/>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Arial" panose="020B0604020202020204" pitchFamily="34" charset="0"/>
            </a:defRPr>
          </a:pPr>
          <a:endParaRPr lang="hu-HU"/>
        </a:p>
      </c:txPr>
    </c:legend>
    <c:plotVisOnly val="1"/>
    <c:dispBlanksAs val="gap"/>
    <c:showDLblsOverMax val="0"/>
    <c:extLst/>
  </c:chart>
  <c:spPr>
    <a:noFill/>
    <a:ln w="9525" cap="flat" cmpd="sng" algn="ctr">
      <a:noFill/>
      <a:round/>
    </a:ln>
    <a:effectLst/>
  </c:spPr>
  <c:txPr>
    <a:bodyPr/>
    <a:lstStyle/>
    <a:p>
      <a:pPr>
        <a:defRPr sz="1600">
          <a:solidFill>
            <a:sysClr val="windowText" lastClr="000000"/>
          </a:solidFill>
          <a:latin typeface="+mn-lt"/>
          <a:cs typeface="Arial" panose="020B0604020202020204" pitchFamily="34" charset="0"/>
        </a:defRPr>
      </a:pPr>
      <a:endParaRPr lang="hu-HU"/>
    </a:p>
  </c:txPr>
  <c:printSettings>
    <c:headerFooter/>
    <c:pageMargins b="0.75" l="0.7" r="0.7" t="0.75" header="0.3" footer="0.3"/>
    <c:pageSetup/>
  </c:printSettings>
  <c:userShapes r:id="rId4"/>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317473096823671"/>
          <c:y val="6.8391741045193508E-2"/>
          <c:w val="0.79419878070796701"/>
          <c:h val="0.59367832582178925"/>
        </c:manualLayout>
      </c:layout>
      <c:lineChart>
        <c:grouping val="standard"/>
        <c:varyColors val="0"/>
        <c:ser>
          <c:idx val="0"/>
          <c:order val="0"/>
          <c:tx>
            <c:strRef>
              <c:f>'20_ábra_chart'!$F$9</c:f>
              <c:strCache>
                <c:ptCount val="1"/>
                <c:pt idx="0">
                  <c:v>Lakáshitel</c:v>
                </c:pt>
              </c:strCache>
            </c:strRef>
          </c:tx>
          <c:spPr>
            <a:ln w="25400">
              <a:solidFill>
                <a:schemeClr val="tx2"/>
              </a:solidFill>
            </a:ln>
          </c:spPr>
          <c:marker>
            <c:symbol val="circle"/>
            <c:size val="7"/>
            <c:spPr>
              <a:solidFill>
                <a:schemeClr val="tx2"/>
              </a:solidFill>
              <a:ln>
                <a:noFill/>
              </a:ln>
            </c:spPr>
          </c:marker>
          <c:dPt>
            <c:idx val="15"/>
            <c:bubble3D val="0"/>
            <c:extLst>
              <c:ext xmlns:c16="http://schemas.microsoft.com/office/drawing/2014/chart" uri="{C3380CC4-5D6E-409C-BE32-E72D297353CC}">
                <c16:uniqueId val="{00000000-F321-42EB-A001-F20986046E5D}"/>
              </c:ext>
            </c:extLst>
          </c:dPt>
          <c:dPt>
            <c:idx val="16"/>
            <c:bubble3D val="0"/>
            <c:extLst>
              <c:ext xmlns:c16="http://schemas.microsoft.com/office/drawing/2014/chart" uri="{C3380CC4-5D6E-409C-BE32-E72D297353CC}">
                <c16:uniqueId val="{00000001-F321-42EB-A001-F20986046E5D}"/>
              </c:ext>
            </c:extLst>
          </c:dPt>
          <c:dPt>
            <c:idx val="18"/>
            <c:bubble3D val="0"/>
            <c:extLst>
              <c:ext xmlns:c16="http://schemas.microsoft.com/office/drawing/2014/chart" uri="{C3380CC4-5D6E-409C-BE32-E72D297353CC}">
                <c16:uniqueId val="{00000002-F321-42EB-A001-F20986046E5D}"/>
              </c:ext>
            </c:extLst>
          </c:dPt>
          <c:dPt>
            <c:idx val="19"/>
            <c:bubble3D val="0"/>
            <c:extLst>
              <c:ext xmlns:c16="http://schemas.microsoft.com/office/drawing/2014/chart" uri="{C3380CC4-5D6E-409C-BE32-E72D297353CC}">
                <c16:uniqueId val="{00000003-F321-42EB-A001-F20986046E5D}"/>
              </c:ext>
            </c:extLst>
          </c:dPt>
          <c:dPt>
            <c:idx val="37"/>
            <c:bubble3D val="0"/>
            <c:extLst>
              <c:ext xmlns:c16="http://schemas.microsoft.com/office/drawing/2014/chart" uri="{C3380CC4-5D6E-409C-BE32-E72D297353CC}">
                <c16:uniqueId val="{00000004-F321-42EB-A001-F20986046E5D}"/>
              </c:ext>
            </c:extLst>
          </c:dPt>
          <c:dPt>
            <c:idx val="38"/>
            <c:marker>
              <c:spPr>
                <a:solidFill>
                  <a:schemeClr val="tx2"/>
                </a:solidFill>
                <a:ln>
                  <a:noFill/>
                  <a:prstDash val="solid"/>
                </a:ln>
              </c:spPr>
            </c:marker>
            <c:bubble3D val="0"/>
            <c:spPr>
              <a:ln w="25400">
                <a:solidFill>
                  <a:schemeClr val="tx2"/>
                </a:solidFill>
                <a:prstDash val="solid"/>
              </a:ln>
            </c:spPr>
            <c:extLst>
              <c:ext xmlns:c16="http://schemas.microsoft.com/office/drawing/2014/chart" uri="{C3380CC4-5D6E-409C-BE32-E72D297353CC}">
                <c16:uniqueId val="{00000006-F321-42EB-A001-F20986046E5D}"/>
              </c:ext>
            </c:extLst>
          </c:dPt>
          <c:dPt>
            <c:idx val="39"/>
            <c:marker>
              <c:spPr>
                <a:solidFill>
                  <a:schemeClr val="tx2"/>
                </a:solidFill>
                <a:ln>
                  <a:noFill/>
                  <a:prstDash val="solid"/>
                </a:ln>
              </c:spPr>
            </c:marker>
            <c:bubble3D val="0"/>
            <c:spPr>
              <a:ln w="25400">
                <a:solidFill>
                  <a:schemeClr val="tx2"/>
                </a:solidFill>
                <a:prstDash val="solid"/>
              </a:ln>
            </c:spPr>
            <c:extLst>
              <c:ext xmlns:c16="http://schemas.microsoft.com/office/drawing/2014/chart" uri="{C3380CC4-5D6E-409C-BE32-E72D297353CC}">
                <c16:uniqueId val="{00000008-F321-42EB-A001-F20986046E5D}"/>
              </c:ext>
            </c:extLst>
          </c:dPt>
          <c:dPt>
            <c:idx val="40"/>
            <c:marker>
              <c:spPr>
                <a:solidFill>
                  <a:schemeClr val="tx2"/>
                </a:solidFill>
                <a:ln>
                  <a:noFill/>
                  <a:prstDash val="sysDot"/>
                </a:ln>
              </c:spPr>
            </c:marker>
            <c:bubble3D val="0"/>
            <c:spPr>
              <a:ln w="25400">
                <a:solidFill>
                  <a:schemeClr val="tx2"/>
                </a:solidFill>
                <a:prstDash val="solid"/>
              </a:ln>
            </c:spPr>
            <c:extLst>
              <c:ext xmlns:c16="http://schemas.microsoft.com/office/drawing/2014/chart" uri="{C3380CC4-5D6E-409C-BE32-E72D297353CC}">
                <c16:uniqueId val="{0000000A-F321-42EB-A001-F20986046E5D}"/>
              </c:ext>
            </c:extLst>
          </c:dPt>
          <c:dPt>
            <c:idx val="41"/>
            <c:bubble3D val="0"/>
            <c:spPr>
              <a:ln w="25400">
                <a:solidFill>
                  <a:schemeClr val="tx2"/>
                </a:solidFill>
                <a:prstDash val="solid"/>
              </a:ln>
            </c:spPr>
            <c:extLst>
              <c:ext xmlns:c16="http://schemas.microsoft.com/office/drawing/2014/chart" uri="{C3380CC4-5D6E-409C-BE32-E72D297353CC}">
                <c16:uniqueId val="{0000000C-F321-42EB-A001-F20986046E5D}"/>
              </c:ext>
            </c:extLst>
          </c:dPt>
          <c:dPt>
            <c:idx val="42"/>
            <c:marker>
              <c:spPr>
                <a:solidFill>
                  <a:schemeClr val="tx2"/>
                </a:solidFill>
                <a:ln>
                  <a:noFill/>
                  <a:prstDash val="solid"/>
                </a:ln>
              </c:spPr>
            </c:marker>
            <c:bubble3D val="0"/>
            <c:spPr>
              <a:ln w="25400">
                <a:solidFill>
                  <a:schemeClr val="tx2"/>
                </a:solidFill>
                <a:prstDash val="solid"/>
              </a:ln>
            </c:spPr>
            <c:extLst>
              <c:ext xmlns:c16="http://schemas.microsoft.com/office/drawing/2014/chart" uri="{C3380CC4-5D6E-409C-BE32-E72D297353CC}">
                <c16:uniqueId val="{0000000E-F321-42EB-A001-F20986046E5D}"/>
              </c:ext>
            </c:extLst>
          </c:dPt>
          <c:dPt>
            <c:idx val="43"/>
            <c:bubble3D val="0"/>
            <c:spPr>
              <a:ln w="25400">
                <a:solidFill>
                  <a:schemeClr val="tx2"/>
                </a:solidFill>
                <a:prstDash val="solid"/>
              </a:ln>
            </c:spPr>
            <c:extLst>
              <c:ext xmlns:c16="http://schemas.microsoft.com/office/drawing/2014/chart" uri="{C3380CC4-5D6E-409C-BE32-E72D297353CC}">
                <c16:uniqueId val="{00000010-F321-42EB-A001-F20986046E5D}"/>
              </c:ext>
            </c:extLst>
          </c:dPt>
          <c:dPt>
            <c:idx val="44"/>
            <c:bubble3D val="0"/>
            <c:spPr>
              <a:ln w="25400">
                <a:solidFill>
                  <a:schemeClr val="tx2"/>
                </a:solidFill>
                <a:prstDash val="sysDot"/>
              </a:ln>
            </c:spPr>
            <c:extLst>
              <c:ext xmlns:c16="http://schemas.microsoft.com/office/drawing/2014/chart" uri="{C3380CC4-5D6E-409C-BE32-E72D297353CC}">
                <c16:uniqueId val="{00000012-F321-42EB-A001-F20986046E5D}"/>
              </c:ext>
            </c:extLst>
          </c:dPt>
          <c:cat>
            <c:strRef>
              <c:f>'20_ábra_chart'!$E$10:$E$54</c:f>
              <c:strCache>
                <c:ptCount val="45"/>
                <c:pt idx="0">
                  <c:v>2008. I.</c:v>
                </c:pt>
                <c:pt idx="1">
                  <c:v>2008. II.</c:v>
                </c:pt>
                <c:pt idx="2">
                  <c:v>2009. I.</c:v>
                </c:pt>
                <c:pt idx="3">
                  <c:v>II.</c:v>
                </c:pt>
                <c:pt idx="4">
                  <c:v>III.</c:v>
                </c:pt>
                <c:pt idx="5">
                  <c:v>IV.</c:v>
                </c:pt>
                <c:pt idx="6">
                  <c:v>2010. I.</c:v>
                </c:pt>
                <c:pt idx="7">
                  <c:v>II.</c:v>
                </c:pt>
                <c:pt idx="8">
                  <c:v>III.</c:v>
                </c:pt>
                <c:pt idx="9">
                  <c:v>IV.</c:v>
                </c:pt>
                <c:pt idx="10">
                  <c:v>2011. I.</c:v>
                </c:pt>
                <c:pt idx="11">
                  <c:v>II.</c:v>
                </c:pt>
                <c:pt idx="12">
                  <c:v>III.</c:v>
                </c:pt>
                <c:pt idx="13">
                  <c:v>IV.</c:v>
                </c:pt>
                <c:pt idx="14">
                  <c:v>2012. I.</c:v>
                </c:pt>
                <c:pt idx="15">
                  <c:v>II.</c:v>
                </c:pt>
                <c:pt idx="16">
                  <c:v>III.</c:v>
                </c:pt>
                <c:pt idx="17">
                  <c:v>IV.</c:v>
                </c:pt>
                <c:pt idx="18">
                  <c:v>2013. I.</c:v>
                </c:pt>
                <c:pt idx="19">
                  <c:v>II.</c:v>
                </c:pt>
                <c:pt idx="20">
                  <c:v>III.</c:v>
                </c:pt>
                <c:pt idx="21">
                  <c:v>IV.</c:v>
                </c:pt>
                <c:pt idx="22">
                  <c:v>2014. I.</c:v>
                </c:pt>
                <c:pt idx="23">
                  <c:v>II.</c:v>
                </c:pt>
                <c:pt idx="24">
                  <c:v>III.</c:v>
                </c:pt>
                <c:pt idx="25">
                  <c:v>IV.</c:v>
                </c:pt>
                <c:pt idx="26">
                  <c:v>2015. I. </c:v>
                </c:pt>
                <c:pt idx="27">
                  <c:v>II.</c:v>
                </c:pt>
                <c:pt idx="28">
                  <c:v>III.</c:v>
                </c:pt>
                <c:pt idx="29">
                  <c:v>IV.</c:v>
                </c:pt>
                <c:pt idx="30">
                  <c:v>2016. I. </c:v>
                </c:pt>
                <c:pt idx="31">
                  <c:v>II.</c:v>
                </c:pt>
                <c:pt idx="32">
                  <c:v>III.</c:v>
                </c:pt>
                <c:pt idx="33">
                  <c:v>IV.</c:v>
                </c:pt>
                <c:pt idx="34">
                  <c:v>2017. I. </c:v>
                </c:pt>
                <c:pt idx="35">
                  <c:v>II.</c:v>
                </c:pt>
                <c:pt idx="36">
                  <c:v>III.</c:v>
                </c:pt>
                <c:pt idx="37">
                  <c:v>IV.</c:v>
                </c:pt>
                <c:pt idx="38">
                  <c:v>2018. I. </c:v>
                </c:pt>
                <c:pt idx="39">
                  <c:v>II.</c:v>
                </c:pt>
                <c:pt idx="40">
                  <c:v>III.</c:v>
                </c:pt>
                <c:pt idx="41">
                  <c:v>IV.</c:v>
                </c:pt>
                <c:pt idx="42">
                  <c:v>2019. I. </c:v>
                </c:pt>
                <c:pt idx="43">
                  <c:v>II.</c:v>
                </c:pt>
                <c:pt idx="44">
                  <c:v>2019. II. félév (e.)</c:v>
                </c:pt>
              </c:strCache>
            </c:strRef>
          </c:cat>
          <c:val>
            <c:numRef>
              <c:f>'20_ábra_chart'!$F$10:$F$54</c:f>
              <c:numCache>
                <c:formatCode>0.0</c:formatCode>
                <c:ptCount val="45"/>
                <c:pt idx="0">
                  <c:v>-11.111111111111111</c:v>
                </c:pt>
                <c:pt idx="1">
                  <c:v>-52.747252747252752</c:v>
                </c:pt>
                <c:pt idx="2">
                  <c:v>-54.433284530575186</c:v>
                </c:pt>
                <c:pt idx="3">
                  <c:v>16.812381265553043</c:v>
                </c:pt>
                <c:pt idx="4">
                  <c:v>-80.707137631846336</c:v>
                </c:pt>
                <c:pt idx="5">
                  <c:v>9.8808581304188312</c:v>
                </c:pt>
                <c:pt idx="6">
                  <c:v>17.39687351517297</c:v>
                </c:pt>
                <c:pt idx="7">
                  <c:v>33.299999999999997</c:v>
                </c:pt>
                <c:pt idx="8">
                  <c:v>-29</c:v>
                </c:pt>
                <c:pt idx="9">
                  <c:v>34.200000000000003</c:v>
                </c:pt>
                <c:pt idx="10">
                  <c:v>-31.827656083369245</c:v>
                </c:pt>
                <c:pt idx="11">
                  <c:v>-20.2814003233756</c:v>
                </c:pt>
                <c:pt idx="12">
                  <c:v>-52.119668418713403</c:v>
                </c:pt>
                <c:pt idx="13">
                  <c:v>-15.2221918371025</c:v>
                </c:pt>
                <c:pt idx="14">
                  <c:v>-50.400803799013026</c:v>
                </c:pt>
                <c:pt idx="15">
                  <c:v>-4.9778273756768598</c:v>
                </c:pt>
                <c:pt idx="16">
                  <c:v>10.408376597935037</c:v>
                </c:pt>
                <c:pt idx="17">
                  <c:v>-14.965715341458536</c:v>
                </c:pt>
                <c:pt idx="18">
                  <c:v>-27.417626094675335</c:v>
                </c:pt>
                <c:pt idx="19">
                  <c:v>89.140754068524927</c:v>
                </c:pt>
                <c:pt idx="20">
                  <c:v>29.235135812764046</c:v>
                </c:pt>
                <c:pt idx="21">
                  <c:v>29.268601188625667</c:v>
                </c:pt>
                <c:pt idx="22">
                  <c:v>65.156835524264224</c:v>
                </c:pt>
                <c:pt idx="23">
                  <c:v>71.322536320376599</c:v>
                </c:pt>
                <c:pt idx="24">
                  <c:v>80.933612627996681</c:v>
                </c:pt>
                <c:pt idx="25">
                  <c:v>55.179870743073401</c:v>
                </c:pt>
                <c:pt idx="26">
                  <c:v>11.112745450039032</c:v>
                </c:pt>
                <c:pt idx="27">
                  <c:v>81.306453120277041</c:v>
                </c:pt>
                <c:pt idx="28">
                  <c:v>96.92776105037585</c:v>
                </c:pt>
                <c:pt idx="29">
                  <c:v>56.295811914579289</c:v>
                </c:pt>
                <c:pt idx="30">
                  <c:v>44.143146324151523</c:v>
                </c:pt>
                <c:pt idx="31">
                  <c:v>100</c:v>
                </c:pt>
                <c:pt idx="32">
                  <c:v>58.568366383928236</c:v>
                </c:pt>
                <c:pt idx="33">
                  <c:v>78.022717168620986</c:v>
                </c:pt>
                <c:pt idx="34">
                  <c:v>77.001791959245764</c:v>
                </c:pt>
                <c:pt idx="35">
                  <c:v>96.193551923803895</c:v>
                </c:pt>
                <c:pt idx="36">
                  <c:v>42.425128081666976</c:v>
                </c:pt>
                <c:pt idx="37">
                  <c:v>51.24818313864845</c:v>
                </c:pt>
                <c:pt idx="38">
                  <c:v>72.267149630211193</c:v>
                </c:pt>
                <c:pt idx="39">
                  <c:v>84.709785066062466</c:v>
                </c:pt>
                <c:pt idx="40">
                  <c:v>51.267021499425134</c:v>
                </c:pt>
                <c:pt idx="41">
                  <c:v>65.93808419922803</c:v>
                </c:pt>
                <c:pt idx="42">
                  <c:v>74.844753898162537</c:v>
                </c:pt>
                <c:pt idx="43">
                  <c:v>59.88385437595413</c:v>
                </c:pt>
                <c:pt idx="44">
                  <c:v>63.68581995183272</c:v>
                </c:pt>
              </c:numCache>
            </c:numRef>
          </c:val>
          <c:smooth val="0"/>
          <c:extLst>
            <c:ext xmlns:c16="http://schemas.microsoft.com/office/drawing/2014/chart" uri="{C3380CC4-5D6E-409C-BE32-E72D297353CC}">
              <c16:uniqueId val="{00000013-F321-42EB-A001-F20986046E5D}"/>
            </c:ext>
          </c:extLst>
        </c:ser>
        <c:dLbls>
          <c:showLegendKey val="0"/>
          <c:showVal val="0"/>
          <c:showCatName val="0"/>
          <c:showSerName val="0"/>
          <c:showPercent val="0"/>
          <c:showBubbleSize val="0"/>
        </c:dLbls>
        <c:marker val="1"/>
        <c:smooth val="0"/>
        <c:axId val="480452416"/>
        <c:axId val="1"/>
      </c:lineChart>
      <c:lineChart>
        <c:grouping val="standard"/>
        <c:varyColors val="0"/>
        <c:ser>
          <c:idx val="1"/>
          <c:order val="1"/>
          <c:tx>
            <c:strRef>
              <c:f>'20_ábra_chart'!$G$9</c:f>
              <c:strCache>
                <c:ptCount val="1"/>
                <c:pt idx="0">
                  <c:v>Fogyasztási hitel</c:v>
                </c:pt>
              </c:strCache>
            </c:strRef>
          </c:tx>
          <c:spPr>
            <a:ln w="25400">
              <a:solidFill>
                <a:schemeClr val="accent3"/>
              </a:solidFill>
              <a:prstDash val="solid"/>
            </a:ln>
          </c:spPr>
          <c:marker>
            <c:symbol val="square"/>
            <c:size val="7"/>
            <c:spPr>
              <a:solidFill>
                <a:schemeClr val="accent3"/>
              </a:solidFill>
              <a:ln>
                <a:noFill/>
              </a:ln>
            </c:spPr>
          </c:marker>
          <c:dPt>
            <c:idx val="18"/>
            <c:bubble3D val="0"/>
            <c:extLst>
              <c:ext xmlns:c16="http://schemas.microsoft.com/office/drawing/2014/chart" uri="{C3380CC4-5D6E-409C-BE32-E72D297353CC}">
                <c16:uniqueId val="{00000014-F321-42EB-A001-F20986046E5D}"/>
              </c:ext>
            </c:extLst>
          </c:dPt>
          <c:dPt>
            <c:idx val="19"/>
            <c:bubble3D val="0"/>
            <c:extLst>
              <c:ext xmlns:c16="http://schemas.microsoft.com/office/drawing/2014/chart" uri="{C3380CC4-5D6E-409C-BE32-E72D297353CC}">
                <c16:uniqueId val="{00000015-F321-42EB-A001-F20986046E5D}"/>
              </c:ext>
            </c:extLst>
          </c:dPt>
          <c:dPt>
            <c:idx val="37"/>
            <c:bubble3D val="0"/>
            <c:extLst>
              <c:ext xmlns:c16="http://schemas.microsoft.com/office/drawing/2014/chart" uri="{C3380CC4-5D6E-409C-BE32-E72D297353CC}">
                <c16:uniqueId val="{00000016-F321-42EB-A001-F20986046E5D}"/>
              </c:ext>
            </c:extLst>
          </c:dPt>
          <c:dPt>
            <c:idx val="38"/>
            <c:marker>
              <c:spPr>
                <a:solidFill>
                  <a:schemeClr val="accent3"/>
                </a:solidFill>
                <a:ln w="28575">
                  <a:noFill/>
                  <a:prstDash val="solid"/>
                </a:ln>
              </c:spPr>
            </c:marker>
            <c:bubble3D val="0"/>
            <c:extLst>
              <c:ext xmlns:c16="http://schemas.microsoft.com/office/drawing/2014/chart" uri="{C3380CC4-5D6E-409C-BE32-E72D297353CC}">
                <c16:uniqueId val="{00000017-F321-42EB-A001-F20986046E5D}"/>
              </c:ext>
            </c:extLst>
          </c:dPt>
          <c:dPt>
            <c:idx val="39"/>
            <c:marker>
              <c:spPr>
                <a:solidFill>
                  <a:schemeClr val="accent3"/>
                </a:solidFill>
                <a:ln>
                  <a:noFill/>
                  <a:prstDash val="solid"/>
                </a:ln>
              </c:spPr>
            </c:marker>
            <c:bubble3D val="0"/>
            <c:extLst>
              <c:ext xmlns:c16="http://schemas.microsoft.com/office/drawing/2014/chart" uri="{C3380CC4-5D6E-409C-BE32-E72D297353CC}">
                <c16:uniqueId val="{00000018-F321-42EB-A001-F20986046E5D}"/>
              </c:ext>
            </c:extLst>
          </c:dPt>
          <c:dPt>
            <c:idx val="40"/>
            <c:marker>
              <c:spPr>
                <a:solidFill>
                  <a:schemeClr val="accent3"/>
                </a:solidFill>
                <a:ln>
                  <a:noFill/>
                  <a:prstDash val="sysDot"/>
                </a:ln>
              </c:spPr>
            </c:marker>
            <c:bubble3D val="0"/>
            <c:extLst>
              <c:ext xmlns:c16="http://schemas.microsoft.com/office/drawing/2014/chart" uri="{C3380CC4-5D6E-409C-BE32-E72D297353CC}">
                <c16:uniqueId val="{00000019-F321-42EB-A001-F20986046E5D}"/>
              </c:ext>
            </c:extLst>
          </c:dPt>
          <c:dPt>
            <c:idx val="41"/>
            <c:bubble3D val="0"/>
            <c:extLst>
              <c:ext xmlns:c16="http://schemas.microsoft.com/office/drawing/2014/chart" uri="{C3380CC4-5D6E-409C-BE32-E72D297353CC}">
                <c16:uniqueId val="{0000001A-F321-42EB-A001-F20986046E5D}"/>
              </c:ext>
            </c:extLst>
          </c:dPt>
          <c:dPt>
            <c:idx val="42"/>
            <c:marker>
              <c:spPr>
                <a:solidFill>
                  <a:schemeClr val="accent3"/>
                </a:solidFill>
                <a:ln>
                  <a:noFill/>
                  <a:prstDash val="solid"/>
                </a:ln>
              </c:spPr>
            </c:marker>
            <c:bubble3D val="0"/>
            <c:extLst>
              <c:ext xmlns:c16="http://schemas.microsoft.com/office/drawing/2014/chart" uri="{C3380CC4-5D6E-409C-BE32-E72D297353CC}">
                <c16:uniqueId val="{0000001B-F321-42EB-A001-F20986046E5D}"/>
              </c:ext>
            </c:extLst>
          </c:dPt>
          <c:dPt>
            <c:idx val="43"/>
            <c:bubble3D val="0"/>
            <c:extLst>
              <c:ext xmlns:c16="http://schemas.microsoft.com/office/drawing/2014/chart" uri="{C3380CC4-5D6E-409C-BE32-E72D297353CC}">
                <c16:uniqueId val="{0000001C-F321-42EB-A001-F20986046E5D}"/>
              </c:ext>
            </c:extLst>
          </c:dPt>
          <c:dPt>
            <c:idx val="44"/>
            <c:bubble3D val="0"/>
            <c:spPr>
              <a:ln w="25400">
                <a:solidFill>
                  <a:schemeClr val="accent3"/>
                </a:solidFill>
                <a:prstDash val="sysDot"/>
              </a:ln>
            </c:spPr>
            <c:extLst>
              <c:ext xmlns:c16="http://schemas.microsoft.com/office/drawing/2014/chart" uri="{C3380CC4-5D6E-409C-BE32-E72D297353CC}">
                <c16:uniqueId val="{0000001E-F321-42EB-A001-F20986046E5D}"/>
              </c:ext>
            </c:extLst>
          </c:dPt>
          <c:cat>
            <c:strRef>
              <c:f>'20_ábra_chart'!$E$10:$E$54</c:f>
              <c:strCache>
                <c:ptCount val="45"/>
                <c:pt idx="0">
                  <c:v>2008. I.</c:v>
                </c:pt>
                <c:pt idx="1">
                  <c:v>2008. II.</c:v>
                </c:pt>
                <c:pt idx="2">
                  <c:v>2009. I.</c:v>
                </c:pt>
                <c:pt idx="3">
                  <c:v>II.</c:v>
                </c:pt>
                <c:pt idx="4">
                  <c:v>III.</c:v>
                </c:pt>
                <c:pt idx="5">
                  <c:v>IV.</c:v>
                </c:pt>
                <c:pt idx="6">
                  <c:v>2010. I.</c:v>
                </c:pt>
                <c:pt idx="7">
                  <c:v>II.</c:v>
                </c:pt>
                <c:pt idx="8">
                  <c:v>III.</c:v>
                </c:pt>
                <c:pt idx="9">
                  <c:v>IV.</c:v>
                </c:pt>
                <c:pt idx="10">
                  <c:v>2011. I.</c:v>
                </c:pt>
                <c:pt idx="11">
                  <c:v>II.</c:v>
                </c:pt>
                <c:pt idx="12">
                  <c:v>III.</c:v>
                </c:pt>
                <c:pt idx="13">
                  <c:v>IV.</c:v>
                </c:pt>
                <c:pt idx="14">
                  <c:v>2012. I.</c:v>
                </c:pt>
                <c:pt idx="15">
                  <c:v>II.</c:v>
                </c:pt>
                <c:pt idx="16">
                  <c:v>III.</c:v>
                </c:pt>
                <c:pt idx="17">
                  <c:v>IV.</c:v>
                </c:pt>
                <c:pt idx="18">
                  <c:v>2013. I.</c:v>
                </c:pt>
                <c:pt idx="19">
                  <c:v>II.</c:v>
                </c:pt>
                <c:pt idx="20">
                  <c:v>III.</c:v>
                </c:pt>
                <c:pt idx="21">
                  <c:v>IV.</c:v>
                </c:pt>
                <c:pt idx="22">
                  <c:v>2014. I.</c:v>
                </c:pt>
                <c:pt idx="23">
                  <c:v>II.</c:v>
                </c:pt>
                <c:pt idx="24">
                  <c:v>III.</c:v>
                </c:pt>
                <c:pt idx="25">
                  <c:v>IV.</c:v>
                </c:pt>
                <c:pt idx="26">
                  <c:v>2015. I. </c:v>
                </c:pt>
                <c:pt idx="27">
                  <c:v>II.</c:v>
                </c:pt>
                <c:pt idx="28">
                  <c:v>III.</c:v>
                </c:pt>
                <c:pt idx="29">
                  <c:v>IV.</c:v>
                </c:pt>
                <c:pt idx="30">
                  <c:v>2016. I. </c:v>
                </c:pt>
                <c:pt idx="31">
                  <c:v>II.</c:v>
                </c:pt>
                <c:pt idx="32">
                  <c:v>III.</c:v>
                </c:pt>
                <c:pt idx="33">
                  <c:v>IV.</c:v>
                </c:pt>
                <c:pt idx="34">
                  <c:v>2017. I. </c:v>
                </c:pt>
                <c:pt idx="35">
                  <c:v>II.</c:v>
                </c:pt>
                <c:pt idx="36">
                  <c:v>III.</c:v>
                </c:pt>
                <c:pt idx="37">
                  <c:v>IV.</c:v>
                </c:pt>
                <c:pt idx="38">
                  <c:v>2018. I. </c:v>
                </c:pt>
                <c:pt idx="39">
                  <c:v>II.</c:v>
                </c:pt>
                <c:pt idx="40">
                  <c:v>III.</c:v>
                </c:pt>
                <c:pt idx="41">
                  <c:v>IV.</c:v>
                </c:pt>
                <c:pt idx="42">
                  <c:v>2019. I. </c:v>
                </c:pt>
                <c:pt idx="43">
                  <c:v>II.</c:v>
                </c:pt>
                <c:pt idx="44">
                  <c:v>2019. II. félév (e.)</c:v>
                </c:pt>
              </c:strCache>
            </c:strRef>
          </c:cat>
          <c:val>
            <c:numRef>
              <c:f>'20_ábra_chart'!$G$10:$G$54</c:f>
              <c:numCache>
                <c:formatCode>0.0</c:formatCode>
                <c:ptCount val="45"/>
                <c:pt idx="0">
                  <c:v>23.076923076923077</c:v>
                </c:pt>
                <c:pt idx="1">
                  <c:v>-48.165704828785685</c:v>
                </c:pt>
                <c:pt idx="2">
                  <c:v>-84.244165236706635</c:v>
                </c:pt>
                <c:pt idx="3">
                  <c:v>-37.295608626264496</c:v>
                </c:pt>
                <c:pt idx="4">
                  <c:v>-21.883053532211896</c:v>
                </c:pt>
                <c:pt idx="5">
                  <c:v>8.3112667914511196</c:v>
                </c:pt>
                <c:pt idx="6">
                  <c:v>29.544762339791198</c:v>
                </c:pt>
                <c:pt idx="7">
                  <c:v>1.4</c:v>
                </c:pt>
                <c:pt idx="8">
                  <c:v>-26.1</c:v>
                </c:pt>
                <c:pt idx="9">
                  <c:v>29.2</c:v>
                </c:pt>
                <c:pt idx="10">
                  <c:v>8.8875452489725753</c:v>
                </c:pt>
                <c:pt idx="11">
                  <c:v>40.537520741792797</c:v>
                </c:pt>
                <c:pt idx="12">
                  <c:v>-4.1727027040942897</c:v>
                </c:pt>
                <c:pt idx="13">
                  <c:v>2.62350515917427</c:v>
                </c:pt>
                <c:pt idx="14">
                  <c:v>-23.211907098670679</c:v>
                </c:pt>
                <c:pt idx="15">
                  <c:v>-24.7845193555316</c:v>
                </c:pt>
                <c:pt idx="16">
                  <c:v>6.9488644540211473</c:v>
                </c:pt>
                <c:pt idx="17">
                  <c:v>7.4572187420209435</c:v>
                </c:pt>
                <c:pt idx="18">
                  <c:v>-10.888609364081061</c:v>
                </c:pt>
                <c:pt idx="19">
                  <c:v>62.810345527808295</c:v>
                </c:pt>
                <c:pt idx="20">
                  <c:v>13.520157794633548</c:v>
                </c:pt>
                <c:pt idx="21">
                  <c:v>51.713539744399164</c:v>
                </c:pt>
                <c:pt idx="22">
                  <c:v>37.225683101287608</c:v>
                </c:pt>
                <c:pt idx="23">
                  <c:v>72.949251496318396</c:v>
                </c:pt>
                <c:pt idx="24">
                  <c:v>25.094454493112796</c:v>
                </c:pt>
                <c:pt idx="25">
                  <c:v>28.452938178682036</c:v>
                </c:pt>
                <c:pt idx="26">
                  <c:v>-47.367067632936624</c:v>
                </c:pt>
                <c:pt idx="27">
                  <c:v>26.379412441233512</c:v>
                </c:pt>
                <c:pt idx="28">
                  <c:v>27.266375538102828</c:v>
                </c:pt>
                <c:pt idx="29">
                  <c:v>41.332048310222305</c:v>
                </c:pt>
                <c:pt idx="30">
                  <c:v>36.837035758839292</c:v>
                </c:pt>
                <c:pt idx="31">
                  <c:v>56.789888180892156</c:v>
                </c:pt>
                <c:pt idx="32">
                  <c:v>62.842624816909733</c:v>
                </c:pt>
                <c:pt idx="33">
                  <c:v>68.474435228636906</c:v>
                </c:pt>
                <c:pt idx="34">
                  <c:v>62.614159784473543</c:v>
                </c:pt>
                <c:pt idx="35">
                  <c:v>98.846361346614415</c:v>
                </c:pt>
                <c:pt idx="36">
                  <c:v>14.559400224130265</c:v>
                </c:pt>
                <c:pt idx="37">
                  <c:v>-8.9777444413819598</c:v>
                </c:pt>
                <c:pt idx="38">
                  <c:v>15.964750987266862</c:v>
                </c:pt>
                <c:pt idx="39">
                  <c:v>43.186249483379854</c:v>
                </c:pt>
                <c:pt idx="40">
                  <c:v>20.491352389176054</c:v>
                </c:pt>
                <c:pt idx="41">
                  <c:v>-9.1843158964030494</c:v>
                </c:pt>
                <c:pt idx="42">
                  <c:v>6.3643917642780936</c:v>
                </c:pt>
                <c:pt idx="43">
                  <c:v>-4.7463041087903113</c:v>
                </c:pt>
                <c:pt idx="44">
                  <c:v>54.403314185429608</c:v>
                </c:pt>
              </c:numCache>
            </c:numRef>
          </c:val>
          <c:smooth val="0"/>
          <c:extLst>
            <c:ext xmlns:c16="http://schemas.microsoft.com/office/drawing/2014/chart" uri="{C3380CC4-5D6E-409C-BE32-E72D297353CC}">
              <c16:uniqueId val="{0000001F-F321-42EB-A001-F20986046E5D}"/>
            </c:ext>
          </c:extLst>
        </c:ser>
        <c:dLbls>
          <c:showLegendKey val="0"/>
          <c:showVal val="0"/>
          <c:showCatName val="0"/>
          <c:showSerName val="0"/>
          <c:showPercent val="0"/>
          <c:showBubbleSize val="0"/>
        </c:dLbls>
        <c:marker val="1"/>
        <c:smooth val="0"/>
        <c:axId val="3"/>
        <c:axId val="4"/>
      </c:lineChart>
      <c:catAx>
        <c:axId val="480452416"/>
        <c:scaling>
          <c:orientation val="minMax"/>
        </c:scaling>
        <c:delete val="0"/>
        <c:axPos val="b"/>
        <c:numFmt formatCode="yyyy" sourceLinked="0"/>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tickMarkSkip val="1"/>
        <c:noMultiLvlLbl val="1"/>
      </c:catAx>
      <c:valAx>
        <c:axId val="1"/>
        <c:scaling>
          <c:orientation val="minMax"/>
          <c:max val="100"/>
          <c:min val="-10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12762485121268169"/>
              <c:y val="1.2668757884509406E-2"/>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0452416"/>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min val="-1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7766868057314773"/>
              <c:y val="1.0874233283347582E-2"/>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a:solidFill>
            <a:sysClr val="windowText" lastClr="000000"/>
          </a:solidFill>
          <a:prstDash val="solid"/>
        </a:ln>
      </c:spPr>
    </c:plotArea>
    <c:legend>
      <c:legendPos val="b"/>
      <c:layout>
        <c:manualLayout>
          <c:xMode val="edge"/>
          <c:yMode val="edge"/>
          <c:x val="0.21048961872273678"/>
          <c:y val="0.8698220624104277"/>
          <c:w val="0.61831463279684562"/>
          <c:h val="8.5082712432929641E-2"/>
        </c:manualLayout>
      </c:layout>
      <c:overlay val="0"/>
      <c:spPr>
        <a:noFill/>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33" l="0.70000000000000029" r="0.70000000000000029" t="0.75000000000000033" header="0.30000000000000016" footer="0.30000000000000016"/>
    <c:pageSetup/>
  </c:printSettings>
  <c:userShapes r:id="rId1"/>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493998188525245"/>
          <c:y val="6.3675566309095905E-2"/>
          <c:w val="0.79243358469080249"/>
          <c:h val="0.64847428707290811"/>
        </c:manualLayout>
      </c:layout>
      <c:lineChart>
        <c:grouping val="standard"/>
        <c:varyColors val="0"/>
        <c:ser>
          <c:idx val="0"/>
          <c:order val="0"/>
          <c:tx>
            <c:strRef>
              <c:f>'20_ábra_chart'!$F$8</c:f>
              <c:strCache>
                <c:ptCount val="1"/>
                <c:pt idx="0">
                  <c:v>Housing loans </c:v>
                </c:pt>
              </c:strCache>
            </c:strRef>
          </c:tx>
          <c:spPr>
            <a:ln w="25400">
              <a:solidFill>
                <a:schemeClr val="tx2"/>
              </a:solidFill>
            </a:ln>
          </c:spPr>
          <c:marker>
            <c:symbol val="circle"/>
            <c:size val="7"/>
            <c:spPr>
              <a:solidFill>
                <a:schemeClr val="tx2"/>
              </a:solidFill>
              <a:ln>
                <a:solidFill>
                  <a:schemeClr val="tx2"/>
                </a:solidFill>
              </a:ln>
            </c:spPr>
          </c:marker>
          <c:dPt>
            <c:idx val="15"/>
            <c:bubble3D val="0"/>
            <c:extLst>
              <c:ext xmlns:c16="http://schemas.microsoft.com/office/drawing/2014/chart" uri="{C3380CC4-5D6E-409C-BE32-E72D297353CC}">
                <c16:uniqueId val="{00000000-6CCA-439A-BF35-DDE4D073F53A}"/>
              </c:ext>
            </c:extLst>
          </c:dPt>
          <c:dPt>
            <c:idx val="16"/>
            <c:bubble3D val="0"/>
            <c:extLst>
              <c:ext xmlns:c16="http://schemas.microsoft.com/office/drawing/2014/chart" uri="{C3380CC4-5D6E-409C-BE32-E72D297353CC}">
                <c16:uniqueId val="{00000001-6CCA-439A-BF35-DDE4D073F53A}"/>
              </c:ext>
            </c:extLst>
          </c:dPt>
          <c:dPt>
            <c:idx val="18"/>
            <c:bubble3D val="0"/>
            <c:extLst>
              <c:ext xmlns:c16="http://schemas.microsoft.com/office/drawing/2014/chart" uri="{C3380CC4-5D6E-409C-BE32-E72D297353CC}">
                <c16:uniqueId val="{00000002-6CCA-439A-BF35-DDE4D073F53A}"/>
              </c:ext>
            </c:extLst>
          </c:dPt>
          <c:dPt>
            <c:idx val="19"/>
            <c:bubble3D val="0"/>
            <c:extLst>
              <c:ext xmlns:c16="http://schemas.microsoft.com/office/drawing/2014/chart" uri="{C3380CC4-5D6E-409C-BE32-E72D297353CC}">
                <c16:uniqueId val="{00000003-6CCA-439A-BF35-DDE4D073F53A}"/>
              </c:ext>
            </c:extLst>
          </c:dPt>
          <c:dPt>
            <c:idx val="37"/>
            <c:bubble3D val="0"/>
            <c:extLst>
              <c:ext xmlns:c16="http://schemas.microsoft.com/office/drawing/2014/chart" uri="{C3380CC4-5D6E-409C-BE32-E72D297353CC}">
                <c16:uniqueId val="{00000004-6CCA-439A-BF35-DDE4D073F53A}"/>
              </c:ext>
            </c:extLst>
          </c:dPt>
          <c:dPt>
            <c:idx val="38"/>
            <c:marker>
              <c:spPr>
                <a:solidFill>
                  <a:schemeClr val="tx2"/>
                </a:solidFill>
                <a:ln>
                  <a:solidFill>
                    <a:schemeClr val="tx2"/>
                  </a:solidFill>
                  <a:prstDash val="solid"/>
                </a:ln>
              </c:spPr>
            </c:marker>
            <c:bubble3D val="0"/>
            <c:spPr>
              <a:ln w="25400">
                <a:solidFill>
                  <a:schemeClr val="tx2"/>
                </a:solidFill>
                <a:prstDash val="solid"/>
              </a:ln>
            </c:spPr>
            <c:extLst>
              <c:ext xmlns:c16="http://schemas.microsoft.com/office/drawing/2014/chart" uri="{C3380CC4-5D6E-409C-BE32-E72D297353CC}">
                <c16:uniqueId val="{00000006-6CCA-439A-BF35-DDE4D073F53A}"/>
              </c:ext>
            </c:extLst>
          </c:dPt>
          <c:dPt>
            <c:idx val="39"/>
            <c:marker>
              <c:spPr>
                <a:solidFill>
                  <a:schemeClr val="tx2"/>
                </a:solidFill>
                <a:ln>
                  <a:solidFill>
                    <a:schemeClr val="tx2"/>
                  </a:solidFill>
                  <a:prstDash val="solid"/>
                </a:ln>
              </c:spPr>
            </c:marker>
            <c:bubble3D val="0"/>
            <c:spPr>
              <a:ln w="25400">
                <a:solidFill>
                  <a:schemeClr val="tx2"/>
                </a:solidFill>
                <a:prstDash val="solid"/>
              </a:ln>
            </c:spPr>
            <c:extLst>
              <c:ext xmlns:c16="http://schemas.microsoft.com/office/drawing/2014/chart" uri="{C3380CC4-5D6E-409C-BE32-E72D297353CC}">
                <c16:uniqueId val="{00000008-6CCA-439A-BF35-DDE4D073F53A}"/>
              </c:ext>
            </c:extLst>
          </c:dPt>
          <c:dPt>
            <c:idx val="40"/>
            <c:marker>
              <c:spPr>
                <a:solidFill>
                  <a:schemeClr val="tx2"/>
                </a:solidFill>
                <a:ln>
                  <a:solidFill>
                    <a:schemeClr val="tx2"/>
                  </a:solidFill>
                  <a:prstDash val="sysDot"/>
                </a:ln>
              </c:spPr>
            </c:marker>
            <c:bubble3D val="0"/>
            <c:spPr>
              <a:ln w="25400">
                <a:solidFill>
                  <a:schemeClr val="tx2"/>
                </a:solidFill>
                <a:prstDash val="solid"/>
              </a:ln>
            </c:spPr>
            <c:extLst>
              <c:ext xmlns:c16="http://schemas.microsoft.com/office/drawing/2014/chart" uri="{C3380CC4-5D6E-409C-BE32-E72D297353CC}">
                <c16:uniqueId val="{0000000A-6CCA-439A-BF35-DDE4D073F53A}"/>
              </c:ext>
            </c:extLst>
          </c:dPt>
          <c:dPt>
            <c:idx val="41"/>
            <c:bubble3D val="0"/>
            <c:spPr>
              <a:ln w="25400">
                <a:solidFill>
                  <a:schemeClr val="tx2"/>
                </a:solidFill>
                <a:prstDash val="solid"/>
              </a:ln>
            </c:spPr>
            <c:extLst>
              <c:ext xmlns:c16="http://schemas.microsoft.com/office/drawing/2014/chart" uri="{C3380CC4-5D6E-409C-BE32-E72D297353CC}">
                <c16:uniqueId val="{0000000C-6CCA-439A-BF35-DDE4D073F53A}"/>
              </c:ext>
            </c:extLst>
          </c:dPt>
          <c:dPt>
            <c:idx val="42"/>
            <c:bubble3D val="0"/>
            <c:spPr>
              <a:ln w="25400">
                <a:solidFill>
                  <a:schemeClr val="tx2"/>
                </a:solidFill>
                <a:prstDash val="solid"/>
              </a:ln>
            </c:spPr>
            <c:extLst>
              <c:ext xmlns:c16="http://schemas.microsoft.com/office/drawing/2014/chart" uri="{C3380CC4-5D6E-409C-BE32-E72D297353CC}">
                <c16:uniqueId val="{0000000E-6CCA-439A-BF35-DDE4D073F53A}"/>
              </c:ext>
            </c:extLst>
          </c:dPt>
          <c:dPt>
            <c:idx val="44"/>
            <c:bubble3D val="0"/>
            <c:spPr>
              <a:ln w="25400">
                <a:solidFill>
                  <a:schemeClr val="tx2"/>
                </a:solidFill>
                <a:prstDash val="sysDot"/>
              </a:ln>
            </c:spPr>
            <c:extLst>
              <c:ext xmlns:c16="http://schemas.microsoft.com/office/drawing/2014/chart" uri="{C3380CC4-5D6E-409C-BE32-E72D297353CC}">
                <c16:uniqueId val="{00000010-6CCA-439A-BF35-DDE4D073F53A}"/>
              </c:ext>
            </c:extLst>
          </c:dPt>
          <c:cat>
            <c:strRef>
              <c:f>'20_ábra_chart'!$D$10:$D$54</c:f>
              <c:strCache>
                <c:ptCount val="45"/>
                <c:pt idx="0">
                  <c:v>2008 H1</c:v>
                </c:pt>
                <c:pt idx="1">
                  <c:v>2008 H2</c:v>
                </c:pt>
                <c:pt idx="2">
                  <c:v>2009 Q1</c:v>
                </c:pt>
                <c:pt idx="3">
                  <c:v>Q2</c:v>
                </c:pt>
                <c:pt idx="4">
                  <c:v>Q3</c:v>
                </c:pt>
                <c:pt idx="5">
                  <c:v>Q4</c:v>
                </c:pt>
                <c:pt idx="6">
                  <c:v>2010 Q1</c:v>
                </c:pt>
                <c:pt idx="7">
                  <c:v>Q2</c:v>
                </c:pt>
                <c:pt idx="8">
                  <c:v>Q3</c:v>
                </c:pt>
                <c:pt idx="9">
                  <c:v>Q4</c:v>
                </c:pt>
                <c:pt idx="10">
                  <c:v>2011 Q1</c:v>
                </c:pt>
                <c:pt idx="11">
                  <c:v>Q2</c:v>
                </c:pt>
                <c:pt idx="12">
                  <c:v>Q3</c:v>
                </c:pt>
                <c:pt idx="13">
                  <c:v>Q4</c:v>
                </c:pt>
                <c:pt idx="14">
                  <c:v>2012 Q1</c:v>
                </c:pt>
                <c:pt idx="15">
                  <c:v>Q2</c:v>
                </c:pt>
                <c:pt idx="16">
                  <c:v>Q3</c:v>
                </c:pt>
                <c:pt idx="17">
                  <c:v>Q4</c:v>
                </c:pt>
                <c:pt idx="18">
                  <c:v>2013 Q1</c:v>
                </c:pt>
                <c:pt idx="19">
                  <c:v>Q2</c:v>
                </c:pt>
                <c:pt idx="20">
                  <c:v>Q3</c:v>
                </c:pt>
                <c:pt idx="21">
                  <c:v>Q4</c:v>
                </c:pt>
                <c:pt idx="22">
                  <c:v>2014 Q1</c:v>
                </c:pt>
                <c:pt idx="23">
                  <c:v>Q2</c:v>
                </c:pt>
                <c:pt idx="24">
                  <c:v>Q3</c:v>
                </c:pt>
                <c:pt idx="25">
                  <c:v>Q4</c:v>
                </c:pt>
                <c:pt idx="26">
                  <c:v>2015 Q1</c:v>
                </c:pt>
                <c:pt idx="27">
                  <c:v>Q2</c:v>
                </c:pt>
                <c:pt idx="28">
                  <c:v>Q3</c:v>
                </c:pt>
                <c:pt idx="29">
                  <c:v>Q4</c:v>
                </c:pt>
                <c:pt idx="30">
                  <c:v>2016 Q1</c:v>
                </c:pt>
                <c:pt idx="31">
                  <c:v>Q2</c:v>
                </c:pt>
                <c:pt idx="32">
                  <c:v>Q3</c:v>
                </c:pt>
                <c:pt idx="33">
                  <c:v>Q4</c:v>
                </c:pt>
                <c:pt idx="34">
                  <c:v>2017 Q1</c:v>
                </c:pt>
                <c:pt idx="35">
                  <c:v>Q2</c:v>
                </c:pt>
                <c:pt idx="36">
                  <c:v>Q3</c:v>
                </c:pt>
                <c:pt idx="37">
                  <c:v>Q4</c:v>
                </c:pt>
                <c:pt idx="38">
                  <c:v>2018 Q1</c:v>
                </c:pt>
                <c:pt idx="39">
                  <c:v>Q2</c:v>
                </c:pt>
                <c:pt idx="40">
                  <c:v>Q3</c:v>
                </c:pt>
                <c:pt idx="41">
                  <c:v>Q4</c:v>
                </c:pt>
                <c:pt idx="42">
                  <c:v>2019 Q1</c:v>
                </c:pt>
                <c:pt idx="43">
                  <c:v>Q2</c:v>
                </c:pt>
                <c:pt idx="44">
                  <c:v>2019 H2 (e.)</c:v>
                </c:pt>
              </c:strCache>
            </c:strRef>
          </c:cat>
          <c:val>
            <c:numRef>
              <c:f>'20_ábra_chart'!$F$10:$F$54</c:f>
              <c:numCache>
                <c:formatCode>0.0</c:formatCode>
                <c:ptCount val="45"/>
                <c:pt idx="0">
                  <c:v>-11.111111111111111</c:v>
                </c:pt>
                <c:pt idx="1">
                  <c:v>-52.747252747252752</c:v>
                </c:pt>
                <c:pt idx="2">
                  <c:v>-54.433284530575186</c:v>
                </c:pt>
                <c:pt idx="3">
                  <c:v>16.812381265553043</c:v>
                </c:pt>
                <c:pt idx="4">
                  <c:v>-80.707137631846336</c:v>
                </c:pt>
                <c:pt idx="5">
                  <c:v>9.8808581304188312</c:v>
                </c:pt>
                <c:pt idx="6">
                  <c:v>17.39687351517297</c:v>
                </c:pt>
                <c:pt idx="7">
                  <c:v>33.299999999999997</c:v>
                </c:pt>
                <c:pt idx="8">
                  <c:v>-29</c:v>
                </c:pt>
                <c:pt idx="9">
                  <c:v>34.200000000000003</c:v>
                </c:pt>
                <c:pt idx="10">
                  <c:v>-31.827656083369245</c:v>
                </c:pt>
                <c:pt idx="11">
                  <c:v>-20.2814003233756</c:v>
                </c:pt>
                <c:pt idx="12">
                  <c:v>-52.119668418713403</c:v>
                </c:pt>
                <c:pt idx="13">
                  <c:v>-15.2221918371025</c:v>
                </c:pt>
                <c:pt idx="14">
                  <c:v>-50.400803799013026</c:v>
                </c:pt>
                <c:pt idx="15">
                  <c:v>-4.9778273756768598</c:v>
                </c:pt>
                <c:pt idx="16">
                  <c:v>10.408376597935037</c:v>
                </c:pt>
                <c:pt idx="17">
                  <c:v>-14.965715341458536</c:v>
                </c:pt>
                <c:pt idx="18">
                  <c:v>-27.417626094675335</c:v>
                </c:pt>
                <c:pt idx="19">
                  <c:v>89.140754068524927</c:v>
                </c:pt>
                <c:pt idx="20">
                  <c:v>29.235135812764046</c:v>
                </c:pt>
                <c:pt idx="21">
                  <c:v>29.268601188625667</c:v>
                </c:pt>
                <c:pt idx="22">
                  <c:v>65.156835524264224</c:v>
                </c:pt>
                <c:pt idx="23">
                  <c:v>71.322536320376599</c:v>
                </c:pt>
                <c:pt idx="24">
                  <c:v>80.933612627996681</c:v>
                </c:pt>
                <c:pt idx="25">
                  <c:v>55.179870743073401</c:v>
                </c:pt>
                <c:pt idx="26">
                  <c:v>11.112745450039032</c:v>
                </c:pt>
                <c:pt idx="27">
                  <c:v>81.306453120277041</c:v>
                </c:pt>
                <c:pt idx="28">
                  <c:v>96.92776105037585</c:v>
                </c:pt>
                <c:pt idx="29">
                  <c:v>56.295811914579289</c:v>
                </c:pt>
                <c:pt idx="30">
                  <c:v>44.143146324151523</c:v>
                </c:pt>
                <c:pt idx="31">
                  <c:v>100</c:v>
                </c:pt>
                <c:pt idx="32">
                  <c:v>58.568366383928236</c:v>
                </c:pt>
                <c:pt idx="33">
                  <c:v>78.022717168620986</c:v>
                </c:pt>
                <c:pt idx="34">
                  <c:v>77.001791959245764</c:v>
                </c:pt>
                <c:pt idx="35">
                  <c:v>96.193551923803895</c:v>
                </c:pt>
                <c:pt idx="36">
                  <c:v>42.425128081666976</c:v>
                </c:pt>
                <c:pt idx="37">
                  <c:v>51.24818313864845</c:v>
                </c:pt>
                <c:pt idx="38">
                  <c:v>72.267149630211193</c:v>
                </c:pt>
                <c:pt idx="39">
                  <c:v>84.709785066062466</c:v>
                </c:pt>
                <c:pt idx="40">
                  <c:v>51.267021499425134</c:v>
                </c:pt>
                <c:pt idx="41">
                  <c:v>65.93808419922803</c:v>
                </c:pt>
                <c:pt idx="42">
                  <c:v>74.844753898162537</c:v>
                </c:pt>
                <c:pt idx="43">
                  <c:v>59.88385437595413</c:v>
                </c:pt>
                <c:pt idx="44">
                  <c:v>63.68581995183272</c:v>
                </c:pt>
              </c:numCache>
            </c:numRef>
          </c:val>
          <c:smooth val="0"/>
          <c:extLst>
            <c:ext xmlns:c16="http://schemas.microsoft.com/office/drawing/2014/chart" uri="{C3380CC4-5D6E-409C-BE32-E72D297353CC}">
              <c16:uniqueId val="{00000011-6CCA-439A-BF35-DDE4D073F53A}"/>
            </c:ext>
          </c:extLst>
        </c:ser>
        <c:dLbls>
          <c:showLegendKey val="0"/>
          <c:showVal val="0"/>
          <c:showCatName val="0"/>
          <c:showSerName val="0"/>
          <c:showPercent val="0"/>
          <c:showBubbleSize val="0"/>
        </c:dLbls>
        <c:marker val="1"/>
        <c:smooth val="0"/>
        <c:axId val="480435688"/>
        <c:axId val="1"/>
      </c:lineChart>
      <c:lineChart>
        <c:grouping val="standard"/>
        <c:varyColors val="0"/>
        <c:ser>
          <c:idx val="1"/>
          <c:order val="1"/>
          <c:tx>
            <c:strRef>
              <c:f>'20_ábra_chart'!$G$8</c:f>
              <c:strCache>
                <c:ptCount val="1"/>
                <c:pt idx="0">
                  <c:v>Consumer loans</c:v>
                </c:pt>
              </c:strCache>
            </c:strRef>
          </c:tx>
          <c:spPr>
            <a:ln w="25400">
              <a:solidFill>
                <a:schemeClr val="accent3"/>
              </a:solidFill>
              <a:prstDash val="solid"/>
            </a:ln>
          </c:spPr>
          <c:marker>
            <c:symbol val="square"/>
            <c:size val="7"/>
            <c:spPr>
              <a:solidFill>
                <a:schemeClr val="accent3"/>
              </a:solidFill>
              <a:ln>
                <a:solidFill>
                  <a:schemeClr val="accent3"/>
                </a:solidFill>
              </a:ln>
            </c:spPr>
          </c:marker>
          <c:dPt>
            <c:idx val="18"/>
            <c:bubble3D val="0"/>
            <c:extLst>
              <c:ext xmlns:c16="http://schemas.microsoft.com/office/drawing/2014/chart" uri="{C3380CC4-5D6E-409C-BE32-E72D297353CC}">
                <c16:uniqueId val="{00000012-6CCA-439A-BF35-DDE4D073F53A}"/>
              </c:ext>
            </c:extLst>
          </c:dPt>
          <c:dPt>
            <c:idx val="19"/>
            <c:bubble3D val="0"/>
            <c:extLst>
              <c:ext xmlns:c16="http://schemas.microsoft.com/office/drawing/2014/chart" uri="{C3380CC4-5D6E-409C-BE32-E72D297353CC}">
                <c16:uniqueId val="{00000013-6CCA-439A-BF35-DDE4D073F53A}"/>
              </c:ext>
            </c:extLst>
          </c:dPt>
          <c:dPt>
            <c:idx val="37"/>
            <c:bubble3D val="0"/>
            <c:extLst>
              <c:ext xmlns:c16="http://schemas.microsoft.com/office/drawing/2014/chart" uri="{C3380CC4-5D6E-409C-BE32-E72D297353CC}">
                <c16:uniqueId val="{00000014-6CCA-439A-BF35-DDE4D073F53A}"/>
              </c:ext>
            </c:extLst>
          </c:dPt>
          <c:dPt>
            <c:idx val="38"/>
            <c:marker>
              <c:spPr>
                <a:solidFill>
                  <a:schemeClr val="accent3"/>
                </a:solidFill>
                <a:ln>
                  <a:solidFill>
                    <a:schemeClr val="accent3"/>
                  </a:solidFill>
                  <a:prstDash val="solid"/>
                </a:ln>
              </c:spPr>
            </c:marker>
            <c:bubble3D val="0"/>
            <c:extLst>
              <c:ext xmlns:c16="http://schemas.microsoft.com/office/drawing/2014/chart" uri="{C3380CC4-5D6E-409C-BE32-E72D297353CC}">
                <c16:uniqueId val="{00000015-6CCA-439A-BF35-DDE4D073F53A}"/>
              </c:ext>
            </c:extLst>
          </c:dPt>
          <c:dPt>
            <c:idx val="39"/>
            <c:marker>
              <c:spPr>
                <a:solidFill>
                  <a:schemeClr val="accent3"/>
                </a:solidFill>
                <a:ln>
                  <a:solidFill>
                    <a:schemeClr val="accent3"/>
                  </a:solidFill>
                  <a:prstDash val="solid"/>
                </a:ln>
              </c:spPr>
            </c:marker>
            <c:bubble3D val="0"/>
            <c:extLst>
              <c:ext xmlns:c16="http://schemas.microsoft.com/office/drawing/2014/chart" uri="{C3380CC4-5D6E-409C-BE32-E72D297353CC}">
                <c16:uniqueId val="{00000016-6CCA-439A-BF35-DDE4D073F53A}"/>
              </c:ext>
            </c:extLst>
          </c:dPt>
          <c:dPt>
            <c:idx val="40"/>
            <c:marker>
              <c:spPr>
                <a:solidFill>
                  <a:schemeClr val="accent3"/>
                </a:solidFill>
                <a:ln>
                  <a:solidFill>
                    <a:schemeClr val="accent3"/>
                  </a:solidFill>
                  <a:prstDash val="sysDot"/>
                </a:ln>
              </c:spPr>
            </c:marker>
            <c:bubble3D val="0"/>
            <c:extLst>
              <c:ext xmlns:c16="http://schemas.microsoft.com/office/drawing/2014/chart" uri="{C3380CC4-5D6E-409C-BE32-E72D297353CC}">
                <c16:uniqueId val="{00000017-6CCA-439A-BF35-DDE4D073F53A}"/>
              </c:ext>
            </c:extLst>
          </c:dPt>
          <c:dPt>
            <c:idx val="41"/>
            <c:bubble3D val="0"/>
            <c:extLst>
              <c:ext xmlns:c16="http://schemas.microsoft.com/office/drawing/2014/chart" uri="{C3380CC4-5D6E-409C-BE32-E72D297353CC}">
                <c16:uniqueId val="{00000018-6CCA-439A-BF35-DDE4D073F53A}"/>
              </c:ext>
            </c:extLst>
          </c:dPt>
          <c:dPt>
            <c:idx val="42"/>
            <c:bubble3D val="0"/>
            <c:extLst>
              <c:ext xmlns:c16="http://schemas.microsoft.com/office/drawing/2014/chart" uri="{C3380CC4-5D6E-409C-BE32-E72D297353CC}">
                <c16:uniqueId val="{00000019-6CCA-439A-BF35-DDE4D073F53A}"/>
              </c:ext>
            </c:extLst>
          </c:dPt>
          <c:dPt>
            <c:idx val="44"/>
            <c:bubble3D val="0"/>
            <c:spPr>
              <a:ln w="25400">
                <a:solidFill>
                  <a:schemeClr val="accent3"/>
                </a:solidFill>
                <a:prstDash val="sysDot"/>
              </a:ln>
            </c:spPr>
            <c:extLst>
              <c:ext xmlns:c16="http://schemas.microsoft.com/office/drawing/2014/chart" uri="{C3380CC4-5D6E-409C-BE32-E72D297353CC}">
                <c16:uniqueId val="{0000001B-6CCA-439A-BF35-DDE4D073F53A}"/>
              </c:ext>
            </c:extLst>
          </c:dPt>
          <c:cat>
            <c:strRef>
              <c:f>'20_ábra_chart'!$D$10:$D$54</c:f>
              <c:strCache>
                <c:ptCount val="45"/>
                <c:pt idx="0">
                  <c:v>2008 H1</c:v>
                </c:pt>
                <c:pt idx="1">
                  <c:v>2008 H2</c:v>
                </c:pt>
                <c:pt idx="2">
                  <c:v>2009 Q1</c:v>
                </c:pt>
                <c:pt idx="3">
                  <c:v>Q2</c:v>
                </c:pt>
                <c:pt idx="4">
                  <c:v>Q3</c:v>
                </c:pt>
                <c:pt idx="5">
                  <c:v>Q4</c:v>
                </c:pt>
                <c:pt idx="6">
                  <c:v>2010 Q1</c:v>
                </c:pt>
                <c:pt idx="7">
                  <c:v>Q2</c:v>
                </c:pt>
                <c:pt idx="8">
                  <c:v>Q3</c:v>
                </c:pt>
                <c:pt idx="9">
                  <c:v>Q4</c:v>
                </c:pt>
                <c:pt idx="10">
                  <c:v>2011 Q1</c:v>
                </c:pt>
                <c:pt idx="11">
                  <c:v>Q2</c:v>
                </c:pt>
                <c:pt idx="12">
                  <c:v>Q3</c:v>
                </c:pt>
                <c:pt idx="13">
                  <c:v>Q4</c:v>
                </c:pt>
                <c:pt idx="14">
                  <c:v>2012 Q1</c:v>
                </c:pt>
                <c:pt idx="15">
                  <c:v>Q2</c:v>
                </c:pt>
                <c:pt idx="16">
                  <c:v>Q3</c:v>
                </c:pt>
                <c:pt idx="17">
                  <c:v>Q4</c:v>
                </c:pt>
                <c:pt idx="18">
                  <c:v>2013 Q1</c:v>
                </c:pt>
                <c:pt idx="19">
                  <c:v>Q2</c:v>
                </c:pt>
                <c:pt idx="20">
                  <c:v>Q3</c:v>
                </c:pt>
                <c:pt idx="21">
                  <c:v>Q4</c:v>
                </c:pt>
                <c:pt idx="22">
                  <c:v>2014 Q1</c:v>
                </c:pt>
                <c:pt idx="23">
                  <c:v>Q2</c:v>
                </c:pt>
                <c:pt idx="24">
                  <c:v>Q3</c:v>
                </c:pt>
                <c:pt idx="25">
                  <c:v>Q4</c:v>
                </c:pt>
                <c:pt idx="26">
                  <c:v>2015 Q1</c:v>
                </c:pt>
                <c:pt idx="27">
                  <c:v>Q2</c:v>
                </c:pt>
                <c:pt idx="28">
                  <c:v>Q3</c:v>
                </c:pt>
                <c:pt idx="29">
                  <c:v>Q4</c:v>
                </c:pt>
                <c:pt idx="30">
                  <c:v>2016 Q1</c:v>
                </c:pt>
                <c:pt idx="31">
                  <c:v>Q2</c:v>
                </c:pt>
                <c:pt idx="32">
                  <c:v>Q3</c:v>
                </c:pt>
                <c:pt idx="33">
                  <c:v>Q4</c:v>
                </c:pt>
                <c:pt idx="34">
                  <c:v>2017 Q1</c:v>
                </c:pt>
                <c:pt idx="35">
                  <c:v>Q2</c:v>
                </c:pt>
                <c:pt idx="36">
                  <c:v>Q3</c:v>
                </c:pt>
                <c:pt idx="37">
                  <c:v>Q4</c:v>
                </c:pt>
                <c:pt idx="38">
                  <c:v>2018 Q1</c:v>
                </c:pt>
                <c:pt idx="39">
                  <c:v>Q2</c:v>
                </c:pt>
                <c:pt idx="40">
                  <c:v>Q3</c:v>
                </c:pt>
                <c:pt idx="41">
                  <c:v>Q4</c:v>
                </c:pt>
                <c:pt idx="42">
                  <c:v>2019 Q1</c:v>
                </c:pt>
                <c:pt idx="43">
                  <c:v>Q2</c:v>
                </c:pt>
                <c:pt idx="44">
                  <c:v>2019 H2 (e.)</c:v>
                </c:pt>
              </c:strCache>
            </c:strRef>
          </c:cat>
          <c:val>
            <c:numRef>
              <c:f>'20_ábra_chart'!$G$10:$G$54</c:f>
              <c:numCache>
                <c:formatCode>0.0</c:formatCode>
                <c:ptCount val="45"/>
                <c:pt idx="0">
                  <c:v>23.076923076923077</c:v>
                </c:pt>
                <c:pt idx="1">
                  <c:v>-48.165704828785685</c:v>
                </c:pt>
                <c:pt idx="2">
                  <c:v>-84.244165236706635</c:v>
                </c:pt>
                <c:pt idx="3">
                  <c:v>-37.295608626264496</c:v>
                </c:pt>
                <c:pt idx="4">
                  <c:v>-21.883053532211896</c:v>
                </c:pt>
                <c:pt idx="5">
                  <c:v>8.3112667914511196</c:v>
                </c:pt>
                <c:pt idx="6">
                  <c:v>29.544762339791198</c:v>
                </c:pt>
                <c:pt idx="7">
                  <c:v>1.4</c:v>
                </c:pt>
                <c:pt idx="8">
                  <c:v>-26.1</c:v>
                </c:pt>
                <c:pt idx="9">
                  <c:v>29.2</c:v>
                </c:pt>
                <c:pt idx="10">
                  <c:v>8.8875452489725753</c:v>
                </c:pt>
                <c:pt idx="11">
                  <c:v>40.537520741792797</c:v>
                </c:pt>
                <c:pt idx="12">
                  <c:v>-4.1727027040942897</c:v>
                </c:pt>
                <c:pt idx="13">
                  <c:v>2.62350515917427</c:v>
                </c:pt>
                <c:pt idx="14">
                  <c:v>-23.211907098670679</c:v>
                </c:pt>
                <c:pt idx="15">
                  <c:v>-24.7845193555316</c:v>
                </c:pt>
                <c:pt idx="16">
                  <c:v>6.9488644540211473</c:v>
                </c:pt>
                <c:pt idx="17">
                  <c:v>7.4572187420209435</c:v>
                </c:pt>
                <c:pt idx="18">
                  <c:v>-10.888609364081061</c:v>
                </c:pt>
                <c:pt idx="19">
                  <c:v>62.810345527808295</c:v>
                </c:pt>
                <c:pt idx="20">
                  <c:v>13.520157794633548</c:v>
                </c:pt>
                <c:pt idx="21">
                  <c:v>51.713539744399164</c:v>
                </c:pt>
                <c:pt idx="22">
                  <c:v>37.225683101287608</c:v>
                </c:pt>
                <c:pt idx="23">
                  <c:v>72.949251496318396</c:v>
                </c:pt>
                <c:pt idx="24">
                  <c:v>25.094454493112796</c:v>
                </c:pt>
                <c:pt idx="25">
                  <c:v>28.452938178682036</c:v>
                </c:pt>
                <c:pt idx="26">
                  <c:v>-47.367067632936624</c:v>
                </c:pt>
                <c:pt idx="27">
                  <c:v>26.379412441233512</c:v>
                </c:pt>
                <c:pt idx="28">
                  <c:v>27.266375538102828</c:v>
                </c:pt>
                <c:pt idx="29">
                  <c:v>41.332048310222305</c:v>
                </c:pt>
                <c:pt idx="30">
                  <c:v>36.837035758839292</c:v>
                </c:pt>
                <c:pt idx="31">
                  <c:v>56.789888180892156</c:v>
                </c:pt>
                <c:pt idx="32">
                  <c:v>62.842624816909733</c:v>
                </c:pt>
                <c:pt idx="33">
                  <c:v>68.474435228636906</c:v>
                </c:pt>
                <c:pt idx="34">
                  <c:v>62.614159784473543</c:v>
                </c:pt>
                <c:pt idx="35">
                  <c:v>98.846361346614415</c:v>
                </c:pt>
                <c:pt idx="36">
                  <c:v>14.559400224130265</c:v>
                </c:pt>
                <c:pt idx="37">
                  <c:v>-8.9777444413819598</c:v>
                </c:pt>
                <c:pt idx="38">
                  <c:v>15.964750987266862</c:v>
                </c:pt>
                <c:pt idx="39">
                  <c:v>43.186249483379854</c:v>
                </c:pt>
                <c:pt idx="40">
                  <c:v>20.491352389176054</c:v>
                </c:pt>
                <c:pt idx="41">
                  <c:v>-9.1843158964030494</c:v>
                </c:pt>
                <c:pt idx="42">
                  <c:v>6.3643917642780936</c:v>
                </c:pt>
                <c:pt idx="43">
                  <c:v>-4.7463041087903113</c:v>
                </c:pt>
                <c:pt idx="44">
                  <c:v>54.403314185429608</c:v>
                </c:pt>
              </c:numCache>
            </c:numRef>
          </c:val>
          <c:smooth val="0"/>
          <c:extLst>
            <c:ext xmlns:c16="http://schemas.microsoft.com/office/drawing/2014/chart" uri="{C3380CC4-5D6E-409C-BE32-E72D297353CC}">
              <c16:uniqueId val="{0000001C-6CCA-439A-BF35-DDE4D073F53A}"/>
            </c:ext>
          </c:extLst>
        </c:ser>
        <c:dLbls>
          <c:showLegendKey val="0"/>
          <c:showVal val="0"/>
          <c:showCatName val="0"/>
          <c:showSerName val="0"/>
          <c:showPercent val="0"/>
          <c:showBubbleSize val="0"/>
        </c:dLbls>
        <c:marker val="1"/>
        <c:smooth val="0"/>
        <c:axId val="3"/>
        <c:axId val="4"/>
      </c:lineChart>
      <c:catAx>
        <c:axId val="480435688"/>
        <c:scaling>
          <c:orientation val="minMax"/>
        </c:scaling>
        <c:delete val="0"/>
        <c:axPos val="b"/>
        <c:numFmt formatCode="yyyy" sourceLinked="0"/>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tickMarkSkip val="1"/>
        <c:noMultiLvlLbl val="1"/>
      </c:catAx>
      <c:valAx>
        <c:axId val="1"/>
        <c:scaling>
          <c:orientation val="minMax"/>
          <c:max val="100"/>
          <c:min val="-10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12585252096903488"/>
              <c:y val="1.2546770907632994E-2"/>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0435688"/>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min val="-1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81230650708106178"/>
              <c:y val="1.0755280811923375E-2"/>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a:solidFill>
            <a:sysClr val="windowText" lastClr="000000"/>
          </a:solidFill>
          <a:prstDash val="solid"/>
        </a:ln>
      </c:spPr>
    </c:plotArea>
    <c:legend>
      <c:legendPos val="b"/>
      <c:layout>
        <c:manualLayout>
          <c:xMode val="edge"/>
          <c:yMode val="edge"/>
          <c:x val="0.16339460652477941"/>
          <c:y val="0.90609119685971762"/>
          <c:w val="0.69431453725842662"/>
          <c:h val="7.1241334620028629E-2"/>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56" l="0.70000000000000051" r="0.70000000000000051" t="0.75000000000000056" header="0.30000000000000027" footer="0.30000000000000027"/>
    <c:pageSetup/>
  </c:printSettings>
  <c:userShapes r:id="rId1"/>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387007882074036E-2"/>
          <c:y val="6.9892271512216539E-2"/>
          <c:w val="0.8312502602616002"/>
          <c:h val="0.56767735148077447"/>
        </c:manualLayout>
      </c:layout>
      <c:barChart>
        <c:barDir val="col"/>
        <c:grouping val="clustered"/>
        <c:varyColors val="0"/>
        <c:ser>
          <c:idx val="0"/>
          <c:order val="0"/>
          <c:tx>
            <c:strRef>
              <c:f>'21_ábra_chart'!$F$11</c:f>
              <c:strCache>
                <c:ptCount val="1"/>
                <c:pt idx="0">
                  <c:v>Új lakás építés, vásárlás</c:v>
                </c:pt>
              </c:strCache>
            </c:strRef>
          </c:tx>
          <c:spPr>
            <a:solidFill>
              <a:schemeClr val="accent1"/>
            </a:solidFill>
            <a:ln w="9525" cap="flat" cmpd="sng" algn="ctr">
              <a:solidFill>
                <a:sysClr val="windowText" lastClr="000000">
                  <a:lumMod val="100000"/>
                </a:sysClr>
              </a:solidFill>
              <a:prstDash val="solid"/>
              <a:round/>
              <a:headEnd type="none" w="med" len="med"/>
              <a:tailEnd type="none" w="med" len="med"/>
            </a:ln>
            <a:effectLst/>
          </c:spPr>
          <c:invertIfNegative val="0"/>
          <c:cat>
            <c:strRef>
              <c:f>'21_ábra_chart'!$E$12:$E$25</c:f>
              <c:strCache>
                <c:ptCount val="14"/>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strCache>
            </c:strRef>
          </c:cat>
          <c:val>
            <c:numRef>
              <c:f>'21_ábra_chart'!$F$12:$F$25</c:f>
              <c:numCache>
                <c:formatCode>0.0</c:formatCode>
                <c:ptCount val="14"/>
                <c:pt idx="0">
                  <c:v>0.93480000000000008</c:v>
                </c:pt>
                <c:pt idx="1">
                  <c:v>10.729972784000001</c:v>
                </c:pt>
                <c:pt idx="2">
                  <c:v>14.239484765195053</c:v>
                </c:pt>
                <c:pt idx="3">
                  <c:v>16.198353664804944</c:v>
                </c:pt>
                <c:pt idx="4">
                  <c:v>13.077661787</c:v>
                </c:pt>
                <c:pt idx="5">
                  <c:v>15.653798916999992</c:v>
                </c:pt>
                <c:pt idx="6">
                  <c:v>16.876814309000004</c:v>
                </c:pt>
                <c:pt idx="7">
                  <c:v>15.654299999999999</c:v>
                </c:pt>
                <c:pt idx="8">
                  <c:v>12.694981141000012</c:v>
                </c:pt>
                <c:pt idx="9">
                  <c:v>15.564962140999997</c:v>
                </c:pt>
                <c:pt idx="10">
                  <c:v>15.770746729999999</c:v>
                </c:pt>
                <c:pt idx="11">
                  <c:v>12.540183713999983</c:v>
                </c:pt>
                <c:pt idx="12">
                  <c:v>13.978740000000005</c:v>
                </c:pt>
                <c:pt idx="13">
                  <c:v>15.776781925000032</c:v>
                </c:pt>
              </c:numCache>
            </c:numRef>
          </c:val>
          <c:extLst>
            <c:ext xmlns:c16="http://schemas.microsoft.com/office/drawing/2014/chart" uri="{C3380CC4-5D6E-409C-BE32-E72D297353CC}">
              <c16:uniqueId val="{00000000-E958-4D86-AE46-2010E9A883A9}"/>
            </c:ext>
          </c:extLst>
        </c:ser>
        <c:ser>
          <c:idx val="1"/>
          <c:order val="1"/>
          <c:tx>
            <c:strRef>
              <c:f>'21_ábra_chart'!$G$11</c:f>
              <c:strCache>
                <c:ptCount val="1"/>
                <c:pt idx="0">
                  <c:v>Használt lakás vásárlás</c:v>
                </c:pt>
              </c:strCache>
            </c:strRef>
          </c:tx>
          <c:spPr>
            <a:solidFill>
              <a:schemeClr val="accent5"/>
            </a:solidFill>
            <a:ln w="9525" cap="flat" cmpd="sng" algn="ctr">
              <a:solidFill>
                <a:sysClr val="windowText" lastClr="000000">
                  <a:lumMod val="100000"/>
                </a:sysClr>
              </a:solidFill>
              <a:prstDash val="solid"/>
              <a:round/>
              <a:headEnd type="none" w="med" len="med"/>
              <a:tailEnd type="none" w="med" len="med"/>
            </a:ln>
            <a:effectLst/>
          </c:spPr>
          <c:invertIfNegative val="0"/>
          <c:cat>
            <c:strRef>
              <c:f>'21_ábra_chart'!$E$12:$E$25</c:f>
              <c:strCache>
                <c:ptCount val="14"/>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strCache>
            </c:strRef>
          </c:cat>
          <c:val>
            <c:numRef>
              <c:f>'21_ábra_chart'!$G$12:$G$25</c:f>
              <c:numCache>
                <c:formatCode>0.0</c:formatCode>
                <c:ptCount val="14"/>
                <c:pt idx="0">
                  <c:v>2.8273600000000001</c:v>
                </c:pt>
                <c:pt idx="1">
                  <c:v>6.7520300249999998</c:v>
                </c:pt>
                <c:pt idx="2">
                  <c:v>6.7626254209999974</c:v>
                </c:pt>
                <c:pt idx="3">
                  <c:v>6.7970714279999811</c:v>
                </c:pt>
                <c:pt idx="4">
                  <c:v>5.1216919999999995</c:v>
                </c:pt>
                <c:pt idx="5">
                  <c:v>6.3405515249999986</c:v>
                </c:pt>
                <c:pt idx="6">
                  <c:v>7.4727574430000026</c:v>
                </c:pt>
                <c:pt idx="7">
                  <c:v>6.3261499999999939</c:v>
                </c:pt>
                <c:pt idx="8">
                  <c:v>5.1081909999999988</c:v>
                </c:pt>
                <c:pt idx="9">
                  <c:v>7.7161900000000028</c:v>
                </c:pt>
                <c:pt idx="10">
                  <c:v>7.9910889999999997</c:v>
                </c:pt>
                <c:pt idx="11">
                  <c:v>6.2494680010000012</c:v>
                </c:pt>
                <c:pt idx="12">
                  <c:v>4.7497608010000114</c:v>
                </c:pt>
                <c:pt idx="13">
                  <c:v>4.6062737719999856</c:v>
                </c:pt>
              </c:numCache>
            </c:numRef>
          </c:val>
          <c:extLst>
            <c:ext xmlns:c16="http://schemas.microsoft.com/office/drawing/2014/chart" uri="{C3380CC4-5D6E-409C-BE32-E72D297353CC}">
              <c16:uniqueId val="{00000001-E958-4D86-AE46-2010E9A883A9}"/>
            </c:ext>
          </c:extLst>
        </c:ser>
        <c:dLbls>
          <c:showLegendKey val="0"/>
          <c:showVal val="0"/>
          <c:showCatName val="0"/>
          <c:showSerName val="0"/>
          <c:showPercent val="0"/>
          <c:showBubbleSize val="0"/>
        </c:dLbls>
        <c:gapWidth val="116"/>
        <c:overlap val="-27"/>
        <c:axId val="721001432"/>
        <c:axId val="721001104"/>
        <c:extLst>
          <c:ext xmlns:c15="http://schemas.microsoft.com/office/drawing/2012/chart" uri="{02D57815-91ED-43cb-92C2-25804820EDAC}">
            <c15:filteredBarSeries>
              <c15:ser>
                <c:idx val="2"/>
                <c:order val="2"/>
                <c:tx>
                  <c:strRef>
                    <c:extLst>
                      <c:ext uri="{02D57815-91ED-43cb-92C2-25804820EDAC}">
                        <c15:formulaRef>
                          <c15:sqref>'22_ábra_chart (2)'!#REF!</c15:sqref>
                        </c15:formulaRef>
                      </c:ext>
                    </c:extLst>
                    <c:strCache>
                      <c:ptCount val="1"/>
                      <c:pt idx="0">
                        <c:v>#REF!</c:v>
                      </c:pt>
                    </c:strCache>
                  </c:strRef>
                </c:tx>
                <c:spPr>
                  <a:solidFill>
                    <a:srgbClr val="FFCC00"/>
                  </a:solidFill>
                  <a:ln w="9525" cap="flat" cmpd="sng" algn="ctr">
                    <a:solidFill>
                      <a:sysClr val="windowText" lastClr="000000">
                        <a:lumMod val="100000"/>
                      </a:sysClr>
                    </a:solidFill>
                    <a:prstDash val="solid"/>
                    <a:round/>
                    <a:headEnd type="none" w="med" len="med"/>
                    <a:tailEnd type="none" w="med" len="med"/>
                  </a:ln>
                  <a:effectLst/>
                </c:spPr>
                <c:invertIfNegative val="0"/>
                <c:cat>
                  <c:strRef>
                    <c:extLst>
                      <c:ext uri="{02D57815-91ED-43cb-92C2-25804820EDAC}">
                        <c15:formulaRef>
                          <c15:sqref>'21_ábra_chart'!$E$12:$E$25</c15:sqref>
                        </c15:formulaRef>
                      </c:ext>
                    </c:extLst>
                    <c:strCache>
                      <c:ptCount val="14"/>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strCache>
                  </c:strRef>
                </c:cat>
                <c:val>
                  <c:numRef>
                    <c:extLst>
                      <c:ext uri="{02D57815-91ED-43cb-92C2-25804820EDAC}">
                        <c15:formulaRef>
                          <c15:sqref>'22_ábra_chart (2)'!#REF!</c15:sqref>
                        </c15:formulaRef>
                      </c:ext>
                    </c:extLst>
                    <c:numCache>
                      <c:formatCode>General</c:formatCode>
                      <c:ptCount val="1"/>
                      <c:pt idx="0">
                        <c:v>1</c:v>
                      </c:pt>
                    </c:numCache>
                  </c:numRef>
                </c:val>
                <c:extLst>
                  <c:ext xmlns:c16="http://schemas.microsoft.com/office/drawing/2014/chart" uri="{C3380CC4-5D6E-409C-BE32-E72D297353CC}">
                    <c16:uniqueId val="{00000002-E958-4D86-AE46-2010E9A883A9}"/>
                  </c:ext>
                </c:extLst>
              </c15:ser>
            </c15:filteredBarSeries>
          </c:ext>
        </c:extLst>
      </c:barChart>
      <c:barChart>
        <c:barDir val="col"/>
        <c:grouping val="clustered"/>
        <c:varyColors val="0"/>
        <c:ser>
          <c:idx val="4"/>
          <c:order val="4"/>
          <c:tx>
            <c:v>fikt</c:v>
          </c:tx>
          <c:spPr>
            <a:solidFill>
              <a:schemeClr val="accent5"/>
            </a:solidFill>
            <a:ln>
              <a:noFill/>
            </a:ln>
            <a:effectLst/>
          </c:spPr>
          <c:invertIfNegative val="0"/>
          <c:extLst>
            <c:ext xmlns:c16="http://schemas.microsoft.com/office/drawing/2014/chart" uri="{C3380CC4-5D6E-409C-BE32-E72D297353CC}">
              <c16:uniqueId val="{00000004-E958-4D86-AE46-2010E9A883A9}"/>
            </c:ext>
          </c:extLst>
        </c:ser>
        <c:dLbls>
          <c:showLegendKey val="0"/>
          <c:showVal val="0"/>
          <c:showCatName val="0"/>
          <c:showSerName val="0"/>
          <c:showPercent val="0"/>
          <c:showBubbleSize val="0"/>
        </c:dLbls>
        <c:gapWidth val="219"/>
        <c:overlap val="-27"/>
        <c:axId val="574642152"/>
        <c:axId val="574642480"/>
      </c:barChart>
      <c:lineChart>
        <c:grouping val="standard"/>
        <c:varyColors val="0"/>
        <c:ser>
          <c:idx val="3"/>
          <c:order val="3"/>
          <c:tx>
            <c:strRef>
              <c:f>'21_ábra_chart'!$H$11</c:f>
              <c:strCache>
                <c:ptCount val="1"/>
                <c:pt idx="0">
                  <c:v>Használt lakás vásárlás aránya (szerződésszám) (jobb skála)</c:v>
                </c:pt>
              </c:strCache>
            </c:strRef>
          </c:tx>
          <c:spPr>
            <a:ln w="38100" cap="flat" cmpd="sng" algn="ctr">
              <a:solidFill>
                <a:schemeClr val="accent4"/>
              </a:solidFill>
              <a:prstDash val="solid"/>
              <a:round/>
              <a:headEnd type="none" w="med" len="med"/>
              <a:tailEnd type="none" w="med" len="med"/>
            </a:ln>
            <a:effectLst/>
          </c:spPr>
          <c:marker>
            <c:symbol val="circle"/>
            <c:size val="8"/>
            <c:spPr>
              <a:solidFill>
                <a:schemeClr val="accent4"/>
              </a:solidFill>
              <a:ln w="9525">
                <a:solidFill>
                  <a:schemeClr val="accent4"/>
                </a:solidFill>
              </a:ln>
              <a:effectLst/>
            </c:spPr>
          </c:marker>
          <c:cat>
            <c:strRef>
              <c:f>'21_ábra_chart'!$E$12:$E$25</c:f>
              <c:strCache>
                <c:ptCount val="14"/>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strCache>
            </c:strRef>
          </c:cat>
          <c:val>
            <c:numRef>
              <c:f>'21_ábra_chart'!$H$12:$H$25</c:f>
              <c:numCache>
                <c:formatCode>0.0</c:formatCode>
                <c:ptCount val="14"/>
                <c:pt idx="0">
                  <c:v>88.988764044943821</c:v>
                </c:pt>
                <c:pt idx="1">
                  <c:v>71.13356113504679</c:v>
                </c:pt>
                <c:pt idx="2">
                  <c:v>65.695973247875159</c:v>
                </c:pt>
                <c:pt idx="3">
                  <c:v>65.864471184293862</c:v>
                </c:pt>
                <c:pt idx="4">
                  <c:v>64.219674556213008</c:v>
                </c:pt>
                <c:pt idx="5">
                  <c:v>65.62028373075762</c:v>
                </c:pt>
                <c:pt idx="6">
                  <c:v>67.0525615435795</c:v>
                </c:pt>
                <c:pt idx="7">
                  <c:v>64.617691154422786</c:v>
                </c:pt>
                <c:pt idx="8">
                  <c:v>64.829250185597616</c:v>
                </c:pt>
                <c:pt idx="9">
                  <c:v>69.332807985290259</c:v>
                </c:pt>
                <c:pt idx="10">
                  <c:v>68.825757575757578</c:v>
                </c:pt>
                <c:pt idx="11">
                  <c:v>67.709837907237997</c:v>
                </c:pt>
                <c:pt idx="12">
                  <c:v>59.551585854903387</c:v>
                </c:pt>
                <c:pt idx="13">
                  <c:v>56.407634628493518</c:v>
                </c:pt>
              </c:numCache>
            </c:numRef>
          </c:val>
          <c:smooth val="0"/>
          <c:extLst>
            <c:ext xmlns:c16="http://schemas.microsoft.com/office/drawing/2014/chart" uri="{C3380CC4-5D6E-409C-BE32-E72D297353CC}">
              <c16:uniqueId val="{00000003-E958-4D86-AE46-2010E9A883A9}"/>
            </c:ext>
          </c:extLst>
        </c:ser>
        <c:dLbls>
          <c:showLegendKey val="0"/>
          <c:showVal val="0"/>
          <c:showCatName val="0"/>
          <c:showSerName val="0"/>
          <c:showPercent val="0"/>
          <c:showBubbleSize val="0"/>
        </c:dLbls>
        <c:marker val="1"/>
        <c:smooth val="0"/>
        <c:axId val="574642152"/>
        <c:axId val="574642480"/>
        <c:extLst>
          <c:ext xmlns:c15="http://schemas.microsoft.com/office/drawing/2012/chart" uri="{02D57815-91ED-43cb-92C2-25804820EDAC}">
            <c15:filteredLineSeries>
              <c15:ser>
                <c:idx val="5"/>
                <c:order val="5"/>
                <c:tx>
                  <c:strRef>
                    <c:extLst>
                      <c:ext uri="{02D57815-91ED-43cb-92C2-25804820EDAC}">
                        <c15:formulaRef>
                          <c15:sqref>'22_ábra_chart (2)'!#REF!</c15:sqref>
                        </c15:formulaRef>
                      </c:ext>
                    </c:extLst>
                    <c:strCache>
                      <c:ptCount val="1"/>
                      <c:pt idx="0">
                        <c:v>#REF!</c:v>
                      </c:pt>
                    </c:strCache>
                  </c:strRef>
                </c:tx>
                <c:spPr>
                  <a:ln w="38100" cap="rnd">
                    <a:solidFill>
                      <a:srgbClr val="0070C0"/>
                    </a:solidFill>
                    <a:round/>
                  </a:ln>
                  <a:effectLst/>
                </c:spPr>
                <c:marker>
                  <c:symbol val="circle"/>
                  <c:size val="8"/>
                  <c:spPr>
                    <a:solidFill>
                      <a:srgbClr val="0070C0"/>
                    </a:solidFill>
                    <a:ln w="9525">
                      <a:solidFill>
                        <a:srgbClr val="0070C0"/>
                      </a:solidFill>
                    </a:ln>
                    <a:effectLst/>
                  </c:spPr>
                </c:marker>
                <c:cat>
                  <c:strRef>
                    <c:extLst>
                      <c:ext uri="{02D57815-91ED-43cb-92C2-25804820EDAC}">
                        <c15:formulaRef>
                          <c15:sqref>'21_ábra_chart'!$E$12:$E$25</c15:sqref>
                        </c15:formulaRef>
                      </c:ext>
                    </c:extLst>
                    <c:strCache>
                      <c:ptCount val="14"/>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strCache>
                  </c:strRef>
                </c:cat>
                <c:val>
                  <c:numRef>
                    <c:extLst>
                      <c:ext uri="{02D57815-91ED-43cb-92C2-25804820EDAC}">
                        <c15:formulaRef>
                          <c15:sqref>'22_ábra_chart (2)'!#REF!</c15:sqref>
                        </c15:formulaRef>
                      </c:ext>
                    </c:extLst>
                    <c:numCache>
                      <c:formatCode>General</c:formatCode>
                      <c:ptCount val="1"/>
                      <c:pt idx="0">
                        <c:v>1</c:v>
                      </c:pt>
                    </c:numCache>
                  </c:numRef>
                </c:val>
                <c:smooth val="0"/>
                <c:extLst>
                  <c:ext xmlns:c16="http://schemas.microsoft.com/office/drawing/2014/chart" uri="{C3380CC4-5D6E-409C-BE32-E72D297353CC}">
                    <c16:uniqueId val="{00000005-E958-4D86-AE46-2010E9A883A9}"/>
                  </c:ext>
                </c:extLst>
              </c15:ser>
            </c15:filteredLineSeries>
          </c:ext>
        </c:extLst>
      </c:lineChart>
      <c:catAx>
        <c:axId val="72100143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21001104"/>
        <c:crosses val="autoZero"/>
        <c:auto val="1"/>
        <c:lblAlgn val="ctr"/>
        <c:lblOffset val="100"/>
        <c:noMultiLvlLbl val="0"/>
      </c:catAx>
      <c:valAx>
        <c:axId val="721001104"/>
        <c:scaling>
          <c:orientation val="minMax"/>
          <c:max val="20"/>
        </c:scaling>
        <c:delete val="0"/>
        <c:axPos val="l"/>
        <c:majorGridlines>
          <c:spPr>
            <a:ln w="3175" cap="flat" cmpd="sng" algn="ctr">
              <a:solidFill>
                <a:sysClr val="window" lastClr="FFFFFF">
                  <a:lumMod val="7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8.2166249999999996E-2"/>
              <c:y val="1.930725206628112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21001432"/>
        <c:crosses val="autoZero"/>
        <c:crossBetween val="between"/>
      </c:valAx>
      <c:valAx>
        <c:axId val="574642480"/>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701472222222221"/>
              <c:y val="1.7366068688335151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74642152"/>
        <c:crosses val="max"/>
        <c:crossBetween val="between"/>
        <c:majorUnit val="10"/>
      </c:valAx>
      <c:catAx>
        <c:axId val="574642152"/>
        <c:scaling>
          <c:orientation val="minMax"/>
        </c:scaling>
        <c:delete val="1"/>
        <c:axPos val="b"/>
        <c:majorTickMark val="out"/>
        <c:minorTickMark val="none"/>
        <c:tickLblPos val="nextTo"/>
        <c:crossAx val="57464248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8.0372499999999999E-2"/>
          <c:y val="0.80499185185185185"/>
          <c:w val="0.82953652777777775"/>
          <c:h val="0.17265703703703703"/>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387007882074036E-2"/>
          <c:y val="6.9892271512216539E-2"/>
          <c:w val="0.8312502602616002"/>
          <c:h val="0.56767735148077447"/>
        </c:manualLayout>
      </c:layout>
      <c:barChart>
        <c:barDir val="col"/>
        <c:grouping val="clustered"/>
        <c:varyColors val="0"/>
        <c:ser>
          <c:idx val="0"/>
          <c:order val="0"/>
          <c:tx>
            <c:strRef>
              <c:f>'21_ábra_chart'!$F$10</c:f>
              <c:strCache>
                <c:ptCount val="1"/>
                <c:pt idx="0">
                  <c:v>New home - construction and purchase</c:v>
                </c:pt>
              </c:strCache>
            </c:strRef>
          </c:tx>
          <c:spPr>
            <a:solidFill>
              <a:schemeClr val="accent1"/>
            </a:solidFill>
            <a:ln w="9525" cap="flat" cmpd="sng" algn="ctr">
              <a:solidFill>
                <a:sysClr val="windowText" lastClr="000000">
                  <a:lumMod val="100000"/>
                </a:sysClr>
              </a:solidFill>
              <a:prstDash val="solid"/>
              <a:round/>
              <a:headEnd type="none" w="med" len="med"/>
              <a:tailEnd type="none" w="med" len="med"/>
            </a:ln>
            <a:effectLst/>
          </c:spPr>
          <c:invertIfNegative val="0"/>
          <c:cat>
            <c:strRef>
              <c:f>'21_ábra_chart'!$D$12:$D$25</c:f>
              <c:strCache>
                <c:ptCount val="14"/>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strCache>
            </c:strRef>
          </c:cat>
          <c:val>
            <c:numRef>
              <c:f>'21_ábra_chart'!$F$12:$F$25</c:f>
              <c:numCache>
                <c:formatCode>0.0</c:formatCode>
                <c:ptCount val="14"/>
                <c:pt idx="0">
                  <c:v>0.93480000000000008</c:v>
                </c:pt>
                <c:pt idx="1">
                  <c:v>10.729972784000001</c:v>
                </c:pt>
                <c:pt idx="2">
                  <c:v>14.239484765195053</c:v>
                </c:pt>
                <c:pt idx="3">
                  <c:v>16.198353664804944</c:v>
                </c:pt>
                <c:pt idx="4">
                  <c:v>13.077661787</c:v>
                </c:pt>
                <c:pt idx="5">
                  <c:v>15.653798916999992</c:v>
                </c:pt>
                <c:pt idx="6">
                  <c:v>16.876814309000004</c:v>
                </c:pt>
                <c:pt idx="7">
                  <c:v>15.654299999999999</c:v>
                </c:pt>
                <c:pt idx="8">
                  <c:v>12.694981141000012</c:v>
                </c:pt>
                <c:pt idx="9">
                  <c:v>15.564962140999997</c:v>
                </c:pt>
                <c:pt idx="10">
                  <c:v>15.770746729999999</c:v>
                </c:pt>
                <c:pt idx="11">
                  <c:v>12.540183713999983</c:v>
                </c:pt>
                <c:pt idx="12">
                  <c:v>13.978740000000005</c:v>
                </c:pt>
                <c:pt idx="13">
                  <c:v>15.776781925000032</c:v>
                </c:pt>
              </c:numCache>
            </c:numRef>
          </c:val>
          <c:extLst>
            <c:ext xmlns:c16="http://schemas.microsoft.com/office/drawing/2014/chart" uri="{C3380CC4-5D6E-409C-BE32-E72D297353CC}">
              <c16:uniqueId val="{00000000-8E64-46AF-BFA6-F2D1A2C56E83}"/>
            </c:ext>
          </c:extLst>
        </c:ser>
        <c:ser>
          <c:idx val="1"/>
          <c:order val="1"/>
          <c:tx>
            <c:strRef>
              <c:f>'21_ábra_chart'!$G$10</c:f>
              <c:strCache>
                <c:ptCount val="1"/>
                <c:pt idx="0">
                  <c:v>Used home - purchase</c:v>
                </c:pt>
              </c:strCache>
            </c:strRef>
          </c:tx>
          <c:spPr>
            <a:solidFill>
              <a:schemeClr val="accent5"/>
            </a:solidFill>
            <a:ln w="9525" cap="flat" cmpd="sng" algn="ctr">
              <a:solidFill>
                <a:sysClr val="windowText" lastClr="000000">
                  <a:lumMod val="100000"/>
                </a:sysClr>
              </a:solidFill>
              <a:prstDash val="solid"/>
              <a:round/>
              <a:headEnd type="none" w="med" len="med"/>
              <a:tailEnd type="none" w="med" len="med"/>
            </a:ln>
            <a:effectLst/>
          </c:spPr>
          <c:invertIfNegative val="0"/>
          <c:cat>
            <c:strRef>
              <c:f>'21_ábra_chart'!$D$12:$D$25</c:f>
              <c:strCache>
                <c:ptCount val="14"/>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strCache>
            </c:strRef>
          </c:cat>
          <c:val>
            <c:numRef>
              <c:f>'21_ábra_chart'!$G$12:$G$25</c:f>
              <c:numCache>
                <c:formatCode>0.0</c:formatCode>
                <c:ptCount val="14"/>
                <c:pt idx="0">
                  <c:v>2.8273600000000001</c:v>
                </c:pt>
                <c:pt idx="1">
                  <c:v>6.7520300249999998</c:v>
                </c:pt>
                <c:pt idx="2">
                  <c:v>6.7626254209999974</c:v>
                </c:pt>
                <c:pt idx="3">
                  <c:v>6.7970714279999811</c:v>
                </c:pt>
                <c:pt idx="4">
                  <c:v>5.1216919999999995</c:v>
                </c:pt>
                <c:pt idx="5">
                  <c:v>6.3405515249999986</c:v>
                </c:pt>
                <c:pt idx="6">
                  <c:v>7.4727574430000026</c:v>
                </c:pt>
                <c:pt idx="7">
                  <c:v>6.3261499999999939</c:v>
                </c:pt>
                <c:pt idx="8">
                  <c:v>5.1081909999999988</c:v>
                </c:pt>
                <c:pt idx="9">
                  <c:v>7.7161900000000028</c:v>
                </c:pt>
                <c:pt idx="10">
                  <c:v>7.9910889999999997</c:v>
                </c:pt>
                <c:pt idx="11">
                  <c:v>6.2494680010000012</c:v>
                </c:pt>
                <c:pt idx="12">
                  <c:v>4.7497608010000114</c:v>
                </c:pt>
                <c:pt idx="13">
                  <c:v>4.6062737719999856</c:v>
                </c:pt>
              </c:numCache>
            </c:numRef>
          </c:val>
          <c:extLst>
            <c:ext xmlns:c16="http://schemas.microsoft.com/office/drawing/2014/chart" uri="{C3380CC4-5D6E-409C-BE32-E72D297353CC}">
              <c16:uniqueId val="{00000001-8E64-46AF-BFA6-F2D1A2C56E83}"/>
            </c:ext>
          </c:extLst>
        </c:ser>
        <c:dLbls>
          <c:showLegendKey val="0"/>
          <c:showVal val="0"/>
          <c:showCatName val="0"/>
          <c:showSerName val="0"/>
          <c:showPercent val="0"/>
          <c:showBubbleSize val="0"/>
        </c:dLbls>
        <c:gapWidth val="116"/>
        <c:overlap val="-27"/>
        <c:axId val="721001432"/>
        <c:axId val="721001104"/>
        <c:extLst>
          <c:ext xmlns:c15="http://schemas.microsoft.com/office/drawing/2012/chart" uri="{02D57815-91ED-43cb-92C2-25804820EDAC}">
            <c15:filteredBarSeries>
              <c15:ser>
                <c:idx val="2"/>
                <c:order val="2"/>
                <c:tx>
                  <c:strRef>
                    <c:extLst>
                      <c:ext uri="{02D57815-91ED-43cb-92C2-25804820EDAC}">
                        <c15:formulaRef>
                          <c15:sqref>'22_ábra_chart (2)'!#REF!</c15:sqref>
                        </c15:formulaRef>
                      </c:ext>
                    </c:extLst>
                    <c:strCache>
                      <c:ptCount val="1"/>
                      <c:pt idx="0">
                        <c:v>#REF!</c:v>
                      </c:pt>
                    </c:strCache>
                  </c:strRef>
                </c:tx>
                <c:spPr>
                  <a:solidFill>
                    <a:srgbClr val="FFCC00"/>
                  </a:solidFill>
                  <a:ln w="9525" cap="flat" cmpd="sng" algn="ctr">
                    <a:solidFill>
                      <a:sysClr val="windowText" lastClr="000000">
                        <a:lumMod val="100000"/>
                      </a:sysClr>
                    </a:solidFill>
                    <a:prstDash val="solid"/>
                    <a:round/>
                    <a:headEnd type="none" w="med" len="med"/>
                    <a:tailEnd type="none" w="med" len="med"/>
                  </a:ln>
                  <a:effectLst/>
                </c:spPr>
                <c:invertIfNegative val="0"/>
                <c:cat>
                  <c:strRef>
                    <c:extLst>
                      <c:ext uri="{02D57815-91ED-43cb-92C2-25804820EDAC}">
                        <c15:formulaRef>
                          <c15:sqref>'21_ábra_chart'!$D$12:$D$25</c15:sqref>
                        </c15:formulaRef>
                      </c:ext>
                    </c:extLst>
                    <c:strCache>
                      <c:ptCount val="14"/>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strCache>
                  </c:strRef>
                </c:cat>
                <c:val>
                  <c:numRef>
                    <c:extLst>
                      <c:ext uri="{02D57815-91ED-43cb-92C2-25804820EDAC}">
                        <c15:formulaRef>
                          <c15:sqref>'22_ábra_chart (2)'!#REF!</c15:sqref>
                        </c15:formulaRef>
                      </c:ext>
                    </c:extLst>
                    <c:numCache>
                      <c:formatCode>General</c:formatCode>
                      <c:ptCount val="1"/>
                      <c:pt idx="0">
                        <c:v>1</c:v>
                      </c:pt>
                    </c:numCache>
                  </c:numRef>
                </c:val>
                <c:extLst>
                  <c:ext xmlns:c16="http://schemas.microsoft.com/office/drawing/2014/chart" uri="{C3380CC4-5D6E-409C-BE32-E72D297353CC}">
                    <c16:uniqueId val="{00000004-8E64-46AF-BFA6-F2D1A2C56E83}"/>
                  </c:ext>
                </c:extLst>
              </c15:ser>
            </c15:filteredBarSeries>
          </c:ext>
        </c:extLst>
      </c:barChart>
      <c:barChart>
        <c:barDir val="col"/>
        <c:grouping val="clustered"/>
        <c:varyColors val="0"/>
        <c:ser>
          <c:idx val="4"/>
          <c:order val="4"/>
          <c:tx>
            <c:v>fikt</c:v>
          </c:tx>
          <c:spPr>
            <a:solidFill>
              <a:schemeClr val="accent5"/>
            </a:solidFill>
            <a:ln>
              <a:noFill/>
            </a:ln>
            <a:effectLst/>
          </c:spPr>
          <c:invertIfNegative val="0"/>
          <c:extLst>
            <c:ext xmlns:c16="http://schemas.microsoft.com/office/drawing/2014/chart" uri="{C3380CC4-5D6E-409C-BE32-E72D297353CC}">
              <c16:uniqueId val="{00000002-8E64-46AF-BFA6-F2D1A2C56E83}"/>
            </c:ext>
          </c:extLst>
        </c:ser>
        <c:dLbls>
          <c:showLegendKey val="0"/>
          <c:showVal val="0"/>
          <c:showCatName val="0"/>
          <c:showSerName val="0"/>
          <c:showPercent val="0"/>
          <c:showBubbleSize val="0"/>
        </c:dLbls>
        <c:gapWidth val="219"/>
        <c:overlap val="-27"/>
        <c:axId val="574642152"/>
        <c:axId val="574642480"/>
      </c:barChart>
      <c:lineChart>
        <c:grouping val="standard"/>
        <c:varyColors val="0"/>
        <c:ser>
          <c:idx val="3"/>
          <c:order val="3"/>
          <c:tx>
            <c:strRef>
              <c:f>'21_ábra_chart'!$H$10</c:f>
              <c:strCache>
                <c:ptCount val="1"/>
                <c:pt idx="0">
                  <c:v>Used home purchase rate (contract number) (RHS)</c:v>
                </c:pt>
              </c:strCache>
            </c:strRef>
          </c:tx>
          <c:spPr>
            <a:ln w="38100" cap="flat" cmpd="sng" algn="ctr">
              <a:solidFill>
                <a:schemeClr val="accent4"/>
              </a:solidFill>
              <a:prstDash val="solid"/>
              <a:round/>
              <a:headEnd type="none" w="med" len="med"/>
              <a:tailEnd type="none" w="med" len="med"/>
            </a:ln>
            <a:effectLst/>
          </c:spPr>
          <c:marker>
            <c:symbol val="circle"/>
            <c:size val="8"/>
            <c:spPr>
              <a:solidFill>
                <a:schemeClr val="accent4"/>
              </a:solidFill>
              <a:ln w="9525">
                <a:solidFill>
                  <a:schemeClr val="accent4"/>
                </a:solidFill>
              </a:ln>
              <a:effectLst/>
            </c:spPr>
          </c:marker>
          <c:cat>
            <c:strRef>
              <c:f>'21_ábra_chart'!$D$12:$D$25</c:f>
              <c:strCache>
                <c:ptCount val="14"/>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strCache>
            </c:strRef>
          </c:cat>
          <c:val>
            <c:numRef>
              <c:f>'21_ábra_chart'!$H$12:$H$25</c:f>
              <c:numCache>
                <c:formatCode>0.0</c:formatCode>
                <c:ptCount val="14"/>
                <c:pt idx="0">
                  <c:v>88.988764044943821</c:v>
                </c:pt>
                <c:pt idx="1">
                  <c:v>71.13356113504679</c:v>
                </c:pt>
                <c:pt idx="2">
                  <c:v>65.695973247875159</c:v>
                </c:pt>
                <c:pt idx="3">
                  <c:v>65.864471184293862</c:v>
                </c:pt>
                <c:pt idx="4">
                  <c:v>64.219674556213008</c:v>
                </c:pt>
                <c:pt idx="5">
                  <c:v>65.62028373075762</c:v>
                </c:pt>
                <c:pt idx="6">
                  <c:v>67.0525615435795</c:v>
                </c:pt>
                <c:pt idx="7">
                  <c:v>64.617691154422786</c:v>
                </c:pt>
                <c:pt idx="8">
                  <c:v>64.829250185597616</c:v>
                </c:pt>
                <c:pt idx="9">
                  <c:v>69.332807985290259</c:v>
                </c:pt>
                <c:pt idx="10">
                  <c:v>68.825757575757578</c:v>
                </c:pt>
                <c:pt idx="11">
                  <c:v>67.709837907237997</c:v>
                </c:pt>
                <c:pt idx="12">
                  <c:v>59.551585854903387</c:v>
                </c:pt>
                <c:pt idx="13">
                  <c:v>56.407634628493518</c:v>
                </c:pt>
              </c:numCache>
            </c:numRef>
          </c:val>
          <c:smooth val="0"/>
          <c:extLst>
            <c:ext xmlns:c16="http://schemas.microsoft.com/office/drawing/2014/chart" uri="{C3380CC4-5D6E-409C-BE32-E72D297353CC}">
              <c16:uniqueId val="{00000003-8E64-46AF-BFA6-F2D1A2C56E83}"/>
            </c:ext>
          </c:extLst>
        </c:ser>
        <c:dLbls>
          <c:showLegendKey val="0"/>
          <c:showVal val="0"/>
          <c:showCatName val="0"/>
          <c:showSerName val="0"/>
          <c:showPercent val="0"/>
          <c:showBubbleSize val="0"/>
        </c:dLbls>
        <c:marker val="1"/>
        <c:smooth val="0"/>
        <c:axId val="574642152"/>
        <c:axId val="574642480"/>
        <c:extLst>
          <c:ext xmlns:c15="http://schemas.microsoft.com/office/drawing/2012/chart" uri="{02D57815-91ED-43cb-92C2-25804820EDAC}">
            <c15:filteredLineSeries>
              <c15:ser>
                <c:idx val="5"/>
                <c:order val="5"/>
                <c:tx>
                  <c:strRef>
                    <c:extLst>
                      <c:ext uri="{02D57815-91ED-43cb-92C2-25804820EDAC}">
                        <c15:formulaRef>
                          <c15:sqref>'22_ábra_chart (2)'!#REF!</c15:sqref>
                        </c15:formulaRef>
                      </c:ext>
                    </c:extLst>
                    <c:strCache>
                      <c:ptCount val="1"/>
                      <c:pt idx="0">
                        <c:v>#REF!</c:v>
                      </c:pt>
                    </c:strCache>
                  </c:strRef>
                </c:tx>
                <c:spPr>
                  <a:ln w="38100" cap="rnd">
                    <a:solidFill>
                      <a:srgbClr val="0070C0"/>
                    </a:solidFill>
                    <a:round/>
                  </a:ln>
                  <a:effectLst/>
                </c:spPr>
                <c:marker>
                  <c:symbol val="circle"/>
                  <c:size val="8"/>
                  <c:spPr>
                    <a:solidFill>
                      <a:srgbClr val="0070C0"/>
                    </a:solidFill>
                    <a:ln w="9525">
                      <a:solidFill>
                        <a:srgbClr val="0070C0"/>
                      </a:solidFill>
                    </a:ln>
                    <a:effectLst/>
                  </c:spPr>
                </c:marker>
                <c:cat>
                  <c:strRef>
                    <c:extLst>
                      <c:ext uri="{02D57815-91ED-43cb-92C2-25804820EDAC}">
                        <c15:formulaRef>
                          <c15:sqref>'21_ábra_chart'!$D$12:$D$25</c15:sqref>
                        </c15:formulaRef>
                      </c:ext>
                    </c:extLst>
                    <c:strCache>
                      <c:ptCount val="14"/>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strCache>
                  </c:strRef>
                </c:cat>
                <c:val>
                  <c:numRef>
                    <c:extLst>
                      <c:ext uri="{02D57815-91ED-43cb-92C2-25804820EDAC}">
                        <c15:formulaRef>
                          <c15:sqref>'22_ábra_chart (2)'!#REF!</c15:sqref>
                        </c15:formulaRef>
                      </c:ext>
                    </c:extLst>
                    <c:numCache>
                      <c:formatCode>General</c:formatCode>
                      <c:ptCount val="1"/>
                      <c:pt idx="0">
                        <c:v>1</c:v>
                      </c:pt>
                    </c:numCache>
                  </c:numRef>
                </c:val>
                <c:smooth val="0"/>
                <c:extLst>
                  <c:ext xmlns:c16="http://schemas.microsoft.com/office/drawing/2014/chart" uri="{C3380CC4-5D6E-409C-BE32-E72D297353CC}">
                    <c16:uniqueId val="{00000005-8E64-46AF-BFA6-F2D1A2C56E83}"/>
                  </c:ext>
                </c:extLst>
              </c15:ser>
            </c15:filteredLineSeries>
          </c:ext>
        </c:extLst>
      </c:lineChart>
      <c:catAx>
        <c:axId val="72100143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21001104"/>
        <c:crosses val="autoZero"/>
        <c:auto val="1"/>
        <c:lblAlgn val="ctr"/>
        <c:lblOffset val="100"/>
        <c:noMultiLvlLbl val="0"/>
      </c:catAx>
      <c:valAx>
        <c:axId val="721001104"/>
        <c:scaling>
          <c:orientation val="minMax"/>
          <c:max val="20"/>
        </c:scaling>
        <c:delete val="0"/>
        <c:axPos val="l"/>
        <c:majorGridlines>
          <c:spPr>
            <a:ln w="3175" cap="flat" cmpd="sng" algn="ctr">
              <a:solidFill>
                <a:sysClr val="window" lastClr="FFFFFF">
                  <a:lumMod val="7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8.3930138888888894E-2"/>
              <c:y val="1.6955367230487552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21001432"/>
        <c:crosses val="autoZero"/>
        <c:crossBetween val="between"/>
      </c:valAx>
      <c:valAx>
        <c:axId val="574642480"/>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80469527777777783"/>
              <c:y val="1.7366107895165205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74642152"/>
        <c:crosses val="max"/>
        <c:crossBetween val="between"/>
        <c:majorUnit val="10"/>
      </c:valAx>
      <c:catAx>
        <c:axId val="574642152"/>
        <c:scaling>
          <c:orientation val="minMax"/>
        </c:scaling>
        <c:delete val="1"/>
        <c:axPos val="b"/>
        <c:majorTickMark val="out"/>
        <c:minorTickMark val="none"/>
        <c:tickLblPos val="nextTo"/>
        <c:crossAx val="57464248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8.0372499999999999E-2"/>
          <c:y val="0.81910299646240803"/>
          <c:w val="0.82953652777777775"/>
          <c:h val="0.17265703703703703"/>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950900624212344"/>
          <c:y val="6.1077563446140695E-2"/>
          <c:w val="0.82168466168565157"/>
          <c:h val="0.70740449482123569"/>
        </c:manualLayout>
      </c:layout>
      <c:scatterChart>
        <c:scatterStyle val="lineMarker"/>
        <c:varyColors val="0"/>
        <c:ser>
          <c:idx val="0"/>
          <c:order val="0"/>
          <c:spPr>
            <a:ln w="19050" cap="rnd">
              <a:noFill/>
              <a:round/>
            </a:ln>
            <a:effectLst/>
          </c:spPr>
          <c:marker>
            <c:symbol val="diamond"/>
            <c:size val="10"/>
            <c:spPr>
              <a:solidFill>
                <a:schemeClr val="tx2"/>
              </a:solidFill>
              <a:ln w="9525">
                <a:noFill/>
              </a:ln>
              <a:effectLst/>
            </c:spPr>
          </c:marker>
          <c:dPt>
            <c:idx val="14"/>
            <c:marker>
              <c:symbol val="diamond"/>
              <c:size val="10"/>
              <c:spPr>
                <a:solidFill>
                  <a:schemeClr val="accent3"/>
                </a:solidFill>
                <a:ln w="9525">
                  <a:noFill/>
                </a:ln>
                <a:effectLst/>
              </c:spPr>
            </c:marker>
            <c:bubble3D val="0"/>
            <c:extLst>
              <c:ext xmlns:c16="http://schemas.microsoft.com/office/drawing/2014/chart" uri="{C3380CC4-5D6E-409C-BE32-E72D297353CC}">
                <c16:uniqueId val="{00000000-5427-4E3C-888B-CD04FE3914B4}"/>
              </c:ext>
            </c:extLst>
          </c:dPt>
          <c:dLbls>
            <c:dLbl>
              <c:idx val="0"/>
              <c:layout>
                <c:manualLayout>
                  <c:x val="-4.9398131789562531E-2"/>
                  <c:y val="3.6391704719087377E-2"/>
                </c:manualLayout>
              </c:layout>
              <c:tx>
                <c:rich>
                  <a:bodyPr/>
                  <a:lstStyle/>
                  <a:p>
                    <a:fld id="{A3F38062-9509-49A7-8D57-0A0A36DD24AE}"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5427-4E3C-888B-CD04FE3914B4}"/>
                </c:ext>
              </c:extLst>
            </c:dLbl>
            <c:dLbl>
              <c:idx val="1"/>
              <c:layout>
                <c:manualLayout>
                  <c:x val="-8.6809734815726201E-3"/>
                  <c:y val="-2.6649631237928028E-2"/>
                </c:manualLayout>
              </c:layout>
              <c:tx>
                <c:rich>
                  <a:bodyPr/>
                  <a:lstStyle/>
                  <a:p>
                    <a:fld id="{981DACA3-D356-48B1-997D-43B84EFE74C6}"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5427-4E3C-888B-CD04FE3914B4}"/>
                </c:ext>
              </c:extLst>
            </c:dLbl>
            <c:dLbl>
              <c:idx val="2"/>
              <c:layout>
                <c:manualLayout>
                  <c:x val="-9.7162569726732869E-3"/>
                  <c:y val="-3.2244184989125041E-2"/>
                </c:manualLayout>
              </c:layout>
              <c:tx>
                <c:rich>
                  <a:bodyPr/>
                  <a:lstStyle/>
                  <a:p>
                    <a:fld id="{31672756-870B-43E9-BFF4-25FEBAD1F96A}"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5427-4E3C-888B-CD04FE3914B4}"/>
                </c:ext>
              </c:extLst>
            </c:dLbl>
            <c:dLbl>
              <c:idx val="3"/>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B8ECCD90-DE6D-4B9F-86CD-55066456865A}" type="CELLRANGE">
                      <a:rPr lang="hu-HU"/>
                      <a:pPr>
                        <a:defRPr/>
                      </a:pPr>
                      <a:t>[CELLRANGE]</a:t>
                    </a:fld>
                    <a:endParaRPr lang="hu-HU"/>
                  </a:p>
                </c:rich>
              </c:tx>
              <c:spPr>
                <a:solidFill>
                  <a:srgbClr val="FFDE95"/>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b"/>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xForSave val="1"/>
                  <c15:showDataLabelsRange val="1"/>
                </c:ext>
                <c:ext xmlns:c16="http://schemas.microsoft.com/office/drawing/2014/chart" uri="{C3380CC4-5D6E-409C-BE32-E72D297353CC}">
                  <c16:uniqueId val="{00000004-5427-4E3C-888B-CD04FE3914B4}"/>
                </c:ext>
              </c:extLst>
            </c:dLbl>
            <c:dLbl>
              <c:idx val="4"/>
              <c:layout>
                <c:manualLayout>
                  <c:x val="-7.1267383962621431E-2"/>
                  <c:y val="-3.0008405245524769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3D9D3D9B-6413-40B3-B433-2403FAB102AA}" type="CELLRANGE">
                      <a:rPr lang="en-US"/>
                      <a:pPr>
                        <a:defRPr/>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5-5427-4E3C-888B-CD04FE3914B4}"/>
                </c:ext>
              </c:extLst>
            </c:dLbl>
            <c:dLbl>
              <c:idx val="5"/>
              <c:layout>
                <c:manualLayout>
                  <c:x val="-4.7419790440465792E-2"/>
                  <c:y val="-3.4610737514665174E-2"/>
                </c:manualLayout>
              </c:layout>
              <c:tx>
                <c:rich>
                  <a:bodyPr/>
                  <a:lstStyle/>
                  <a:p>
                    <a:fld id="{E933229D-27B2-40CC-B8E4-963ACFFD2DB9}"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5427-4E3C-888B-CD04FE3914B4}"/>
                </c:ext>
              </c:extLst>
            </c:dLbl>
            <c:dLbl>
              <c:idx val="6"/>
              <c:tx>
                <c:rich>
                  <a:bodyPr/>
                  <a:lstStyle/>
                  <a:p>
                    <a:fld id="{C8A56100-3330-466C-8F61-E75D5F3ACFD0}" type="CELLRANGE">
                      <a:rPr lang="hu-HU"/>
                      <a:pPr/>
                      <a:t>[CELLRANGE]</a:t>
                    </a:fld>
                    <a:endParaRPr lang="hu-HU"/>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5427-4E3C-888B-CD04FE3914B4}"/>
                </c:ext>
              </c:extLst>
            </c:dLbl>
            <c:dLbl>
              <c:idx val="7"/>
              <c:layout>
                <c:manualLayout>
                  <c:x val="-1.3939041635459594E-2"/>
                  <c:y val="3.1652733200458555E-2"/>
                </c:manualLayout>
              </c:layout>
              <c:tx>
                <c:rich>
                  <a:bodyPr/>
                  <a:lstStyle/>
                  <a:p>
                    <a:fld id="{74EB7CB5-343B-4F15-AC53-80F4F632B869}"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5427-4E3C-888B-CD04FE3914B4}"/>
                </c:ext>
              </c:extLst>
            </c:dLbl>
            <c:dLbl>
              <c:idx val="8"/>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8CB09849-3470-47FC-84CB-EC9BF5ABE8E9}" type="CELLRANGE">
                      <a:rPr lang="hu-HU"/>
                      <a:pPr>
                        <a:defRPr/>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b"/>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xForSave val="1"/>
                  <c15:showDataLabelsRange val="1"/>
                </c:ext>
                <c:ext xmlns:c16="http://schemas.microsoft.com/office/drawing/2014/chart" uri="{C3380CC4-5D6E-409C-BE32-E72D297353CC}">
                  <c16:uniqueId val="{00000009-5427-4E3C-888B-CD04FE3914B4}"/>
                </c:ext>
              </c:extLst>
            </c:dLbl>
            <c:dLbl>
              <c:idx val="9"/>
              <c:tx>
                <c:rich>
                  <a:bodyPr/>
                  <a:lstStyle/>
                  <a:p>
                    <a:fld id="{9D04D72C-4746-4E30-A6AE-FEF2A80E7D99}" type="CELLRANGE">
                      <a:rPr lang="hu-HU"/>
                      <a:pPr/>
                      <a:t>[CELLRANGE]</a:t>
                    </a:fld>
                    <a:endParaRPr lang="hu-HU"/>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5427-4E3C-888B-CD04FE3914B4}"/>
                </c:ext>
              </c:extLst>
            </c:dLbl>
            <c:dLbl>
              <c:idx val="10"/>
              <c:layout>
                <c:manualLayout>
                  <c:x val="-1.9844621367645777E-3"/>
                  <c:y val="-1.8044869835884242E-2"/>
                </c:manualLayout>
              </c:layout>
              <c:tx>
                <c:rich>
                  <a:bodyPr/>
                  <a:lstStyle/>
                  <a:p>
                    <a:fld id="{009A841D-AEF3-4F49-B6E2-A3BBAD300E00}"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5427-4E3C-888B-CD04FE3914B4}"/>
                </c:ext>
              </c:extLst>
            </c:dLbl>
            <c:dLbl>
              <c:idx val="11"/>
              <c:layout>
                <c:manualLayout>
                  <c:x val="-8.8713536149123584E-2"/>
                  <c:y val="4.8218600879239397E-2"/>
                </c:manualLayout>
              </c:layout>
              <c:tx>
                <c:rich>
                  <a:bodyPr/>
                  <a:lstStyle/>
                  <a:p>
                    <a:fld id="{95862814-FF2F-47C6-B582-0809CD5B8B52}"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5427-4E3C-888B-CD04FE3914B4}"/>
                </c:ext>
              </c:extLst>
            </c:dLbl>
            <c:dLbl>
              <c:idx val="12"/>
              <c:layout>
                <c:manualLayout>
                  <c:x val="1.6694646275617276E-2"/>
                  <c:y val="2.2186523098298019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02CBA13C-B668-480D-895C-2EE23BE1F0E7}" type="CELLRANGE">
                      <a:rPr lang="en-US"/>
                      <a:pPr>
                        <a:defRPr/>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D-5427-4E3C-888B-CD04FE3914B4}"/>
                </c:ext>
              </c:extLst>
            </c:dLbl>
            <c:dLbl>
              <c:idx val="13"/>
              <c:layout>
                <c:manualLayout>
                  <c:x val="-6.4306994785221838E-2"/>
                  <c:y val="3.6064769422524526E-2"/>
                </c:manualLayout>
              </c:layout>
              <c:tx>
                <c:rich>
                  <a:bodyPr/>
                  <a:lstStyle/>
                  <a:p>
                    <a:fld id="{43837B9A-D691-4CA0-8242-E86757139865}"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5427-4E3C-888B-CD04FE3914B4}"/>
                </c:ext>
              </c:extLst>
            </c:dLbl>
            <c:dLbl>
              <c:idx val="14"/>
              <c:layout>
                <c:manualLayout>
                  <c:x val="-8.1934224564719549E-2"/>
                  <c:y val="-3.5093105089170892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8C219637-1999-428C-9409-3E9462563F4F}" type="CELLRANGE">
                      <a:rPr lang="en-US"/>
                      <a:pPr>
                        <a:defRPr/>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0-5427-4E3C-888B-CD04FE3914B4}"/>
                </c:ext>
              </c:extLst>
            </c:dLbl>
            <c:dLbl>
              <c:idx val="15"/>
              <c:layout>
                <c:manualLayout>
                  <c:x val="-5.7109303387414927E-2"/>
                  <c:y val="1.9819970572757886E-2"/>
                </c:manualLayout>
              </c:layout>
              <c:tx>
                <c:rich>
                  <a:bodyPr/>
                  <a:lstStyle/>
                  <a:p>
                    <a:fld id="{3EC08777-E9E0-409F-A5A6-8CD89284C872}"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5427-4E3C-888B-CD04FE3914B4}"/>
                </c:ext>
              </c:extLst>
            </c:dLbl>
            <c:dLbl>
              <c:idx val="16"/>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4B8B2CCF-0FFB-4BAD-A8AE-2C94BA012144}" type="CELLRANGE">
                      <a:rPr lang="hu-HU"/>
                      <a:pPr>
                        <a:defRPr/>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b"/>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xForSave val="1"/>
                  <c15:showDataLabelsRange val="1"/>
                </c:ext>
                <c:ext xmlns:c16="http://schemas.microsoft.com/office/drawing/2014/chart" uri="{C3380CC4-5D6E-409C-BE32-E72D297353CC}">
                  <c16:uniqueId val="{00000010-5427-4E3C-888B-CD04FE3914B4}"/>
                </c:ext>
              </c:extLst>
            </c:dLbl>
            <c:dLbl>
              <c:idx val="17"/>
              <c:tx>
                <c:rich>
                  <a:bodyPr/>
                  <a:lstStyle/>
                  <a:p>
                    <a:fld id="{A502414E-84F6-48A6-B195-9B03D2416B75}" type="CELLRANGE">
                      <a:rPr lang="hu-HU"/>
                      <a:pPr/>
                      <a:t>[CELLRANGE]</a:t>
                    </a:fld>
                    <a:endParaRPr lang="hu-HU"/>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5427-4E3C-888B-CD04FE3914B4}"/>
                </c:ext>
              </c:extLst>
            </c:dLbl>
            <c:dLbl>
              <c:idx val="18"/>
              <c:layout>
                <c:manualLayout>
                  <c:x val="-3.419923467744003E-2"/>
                  <c:y val="4.1118943302618997E-2"/>
                </c:manualLayout>
              </c:layout>
              <c:tx>
                <c:rich>
                  <a:bodyPr/>
                  <a:lstStyle/>
                  <a:p>
                    <a:fld id="{DB0241BD-9933-41D7-BE4B-F38253BDC3DA}"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5427-4E3C-888B-CD04FE3914B4}"/>
                </c:ext>
              </c:extLst>
            </c:dLbl>
            <c:dLbl>
              <c:idx val="19"/>
              <c:layout>
                <c:manualLayout>
                  <c:x val="-7.8186782769918958E-2"/>
                  <c:y val="1.7453418047217756E-2"/>
                </c:manualLayout>
              </c:layout>
              <c:tx>
                <c:rich>
                  <a:bodyPr/>
                  <a:lstStyle/>
                  <a:p>
                    <a:fld id="{6776970D-0B16-42B6-A44F-3C2F62819AE6}"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5427-4E3C-888B-CD04FE3914B4}"/>
                </c:ext>
              </c:extLst>
            </c:dLbl>
            <c:dLbl>
              <c:idx val="20"/>
              <c:layout>
                <c:manualLayout>
                  <c:x val="-2.6171731287669409E-2"/>
                  <c:y val="-3.6977290040205307E-2"/>
                </c:manualLayout>
              </c:layout>
              <c:tx>
                <c:rich>
                  <a:bodyPr/>
                  <a:lstStyle/>
                  <a:p>
                    <a:fld id="{CFB2912D-E5A0-4A70-BCAE-CD49281FAB67}"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5427-4E3C-888B-CD04FE3914B4}"/>
                </c:ext>
              </c:extLst>
            </c:dLbl>
            <c:dLbl>
              <c:idx val="21"/>
              <c:layout>
                <c:manualLayout>
                  <c:x val="5.9129239465036346E-3"/>
                  <c:y val="2.9286180674918331E-2"/>
                </c:manualLayout>
              </c:layout>
              <c:tx>
                <c:rich>
                  <a:bodyPr/>
                  <a:lstStyle/>
                  <a:p>
                    <a:fld id="{80B97834-27B1-474C-AF26-16E88AD4223E}"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5427-4E3C-888B-CD04FE3914B4}"/>
                </c:ext>
              </c:extLst>
            </c:dLbl>
            <c:dLbl>
              <c:idx val="22"/>
              <c:layout>
                <c:manualLayout>
                  <c:x val="-4.5047470645660337E-2"/>
                  <c:y val="-4.644350014236584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D5C7117D-E2E5-4CE2-B26A-A7075AB3F85A}" type="CELLRANGE">
                      <a:rPr lang="en-US"/>
                      <a:pPr>
                        <a:defRPr/>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6-5427-4E3C-888B-CD04FE3914B4}"/>
                </c:ext>
              </c:extLst>
            </c:dLbl>
            <c:dLbl>
              <c:idx val="23"/>
              <c:layout>
                <c:manualLayout>
                  <c:x val="-7.3520254483803588E-2"/>
                  <c:y val="2.8965104352527589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649F43BE-C65F-42B6-A6FD-1C4A04F839A9}" type="CELLRANGE">
                      <a:rPr lang="en-US"/>
                      <a:pPr>
                        <a:defRPr/>
                      </a:pPr>
                      <a:t>[CELLRANGE]</a:t>
                    </a:fld>
                    <a:endParaRPr lang="hu-HU"/>
                  </a:p>
                </c:rich>
              </c:tx>
              <c:spPr>
                <a:solidFill>
                  <a:srgbClr val="FFDE95"/>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7-5427-4E3C-888B-CD04FE3914B4}"/>
                </c:ext>
              </c:extLst>
            </c:dLbl>
            <c:dLbl>
              <c:idx val="24"/>
              <c:layout>
                <c:manualLayout>
                  <c:x val="-7.64834134890994E-2"/>
                  <c:y val="1.553881745824511E-2"/>
                </c:manualLayout>
              </c:layout>
              <c:tx>
                <c:rich>
                  <a:bodyPr/>
                  <a:lstStyle/>
                  <a:p>
                    <a:fld id="{7A8F41A0-D52E-4FA1-8CB0-87FDFE41C787}"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8-5427-4E3C-888B-CD04FE3914B4}"/>
                </c:ext>
              </c:extLst>
            </c:dLbl>
            <c:dLbl>
              <c:idx val="25"/>
              <c:layout>
                <c:manualLayout>
                  <c:x val="4.0724361243888191E-3"/>
                  <c:y val="8.8755036843682312E-4"/>
                </c:manualLayout>
              </c:layout>
              <c:tx>
                <c:rich>
                  <a:bodyPr/>
                  <a:lstStyle/>
                  <a:p>
                    <a:fld id="{F653F71F-C9F0-44CA-BC7B-80718B95BCFE}"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5427-4E3C-888B-CD04FE3914B4}"/>
                </c:ext>
              </c:extLst>
            </c:dLbl>
            <c:dLbl>
              <c:idx val="26"/>
              <c:layout>
                <c:manualLayout>
                  <c:x val="-5.2399029178009204E-2"/>
                  <c:y val="1.7453418047217756E-2"/>
                </c:manualLayout>
              </c:layout>
              <c:tx>
                <c:rich>
                  <a:bodyPr/>
                  <a:lstStyle/>
                  <a:p>
                    <a:fld id="{3544C55E-D7AA-480F-82FD-148F60F6B02F}"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5427-4E3C-888B-CD04FE3914B4}"/>
                </c:ext>
              </c:extLst>
            </c:dLbl>
            <c:dLbl>
              <c:idx val="27"/>
              <c:layout>
                <c:manualLayout>
                  <c:x val="-2.1009580042582587E-2"/>
                  <c:y val="-4.4076947616825707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6A942C95-721E-441C-BF43-6C012BAE0972}" type="CELLRANGE">
                      <a:rPr lang="en-US"/>
                      <a:pPr>
                        <a:defRPr/>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B-5427-4E3C-888B-CD04FE3914B4}"/>
                </c:ext>
              </c:extLst>
            </c:dLbl>
            <c:dLbl>
              <c:idx val="28"/>
              <c:layout>
                <c:manualLayout>
                  <c:x val="2.7303848853297932E-3"/>
                  <c:y val="1.0353760470597268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795E5C65-325F-4967-968D-2EB80C6766F7}" type="CELLRANGE">
                      <a:rPr lang="en-US"/>
                      <a:pPr>
                        <a:defRPr/>
                      </a:pPr>
                      <a:t>[CELLRANGE]</a:t>
                    </a:fld>
                    <a:endParaRPr lang="hu-HU"/>
                  </a:p>
                </c:rich>
              </c:tx>
              <c:spPr>
                <a:solidFill>
                  <a:srgbClr val="0C2148">
                    <a:lumMod val="25000"/>
                    <a:lumOff val="75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C-5427-4E3C-888B-CD04FE3914B4}"/>
                </c:ext>
              </c:extLst>
            </c:dLbl>
            <c:spPr>
              <a:solidFill>
                <a:sysClr val="window" lastClr="FFFFFF"/>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b"/>
            <c:showLegendKey val="0"/>
            <c:showVal val="0"/>
            <c:showCatName val="0"/>
            <c:showSerName val="0"/>
            <c:showPercent val="0"/>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15:showDataLabelsRange val="1"/>
                <c15:showLeaderLines val="0"/>
              </c:ext>
            </c:extLst>
          </c:dLbls>
          <c:xVal>
            <c:numRef>
              <c:f>'22_ábra_chart'!$I$12:$I$40</c:f>
              <c:numCache>
                <c:formatCode>0.0</c:formatCode>
                <c:ptCount val="29"/>
                <c:pt idx="0">
                  <c:v>41.80404674028437</c:v>
                </c:pt>
                <c:pt idx="1">
                  <c:v>40.364795794617145</c:v>
                </c:pt>
                <c:pt idx="2">
                  <c:v>20.044619836587277</c:v>
                </c:pt>
                <c:pt idx="3">
                  <c:v>63.972726361175184</c:v>
                </c:pt>
                <c:pt idx="4">
                  <c:v>30.698302880722196</c:v>
                </c:pt>
                <c:pt idx="5">
                  <c:v>49.539449557433848</c:v>
                </c:pt>
                <c:pt idx="6">
                  <c:v>107.48429731197891</c:v>
                </c:pt>
                <c:pt idx="7">
                  <c:v>33.54451975626634</c:v>
                </c:pt>
                <c:pt idx="8">
                  <c:v>57.263048490489709</c:v>
                </c:pt>
                <c:pt idx="9">
                  <c:v>56.033789907488163</c:v>
                </c:pt>
                <c:pt idx="10">
                  <c:v>55.104111081113395</c:v>
                </c:pt>
                <c:pt idx="11">
                  <c:v>68.178450177034392</c:v>
                </c:pt>
                <c:pt idx="12">
                  <c:v>46.51425143019042</c:v>
                </c:pt>
                <c:pt idx="13">
                  <c:v>32.930282889990636</c:v>
                </c:pt>
                <c:pt idx="14">
                  <c:v>14.461422156872553</c:v>
                </c:pt>
                <c:pt idx="15">
                  <c:v>27.344301493685247</c:v>
                </c:pt>
                <c:pt idx="16">
                  <c:v>35.633615431178725</c:v>
                </c:pt>
                <c:pt idx="17">
                  <c:v>21.222388660931795</c:v>
                </c:pt>
                <c:pt idx="18">
                  <c:v>60.366236986081169</c:v>
                </c:pt>
                <c:pt idx="19">
                  <c:v>16.607348351146626</c:v>
                </c:pt>
                <c:pt idx="20">
                  <c:v>47.219533354277267</c:v>
                </c:pt>
                <c:pt idx="21">
                  <c:v>65.550507664487768</c:v>
                </c:pt>
                <c:pt idx="22">
                  <c:v>34.406124621759844</c:v>
                </c:pt>
                <c:pt idx="23">
                  <c:v>56.556166374576655</c:v>
                </c:pt>
                <c:pt idx="24">
                  <c:v>13.71390894206373</c:v>
                </c:pt>
                <c:pt idx="25">
                  <c:v>83.244854639272432</c:v>
                </c:pt>
                <c:pt idx="26">
                  <c:v>22.582809725373949</c:v>
                </c:pt>
                <c:pt idx="27">
                  <c:v>40.52241558894827</c:v>
                </c:pt>
                <c:pt idx="28">
                  <c:v>49.083497979833787</c:v>
                </c:pt>
              </c:numCache>
            </c:numRef>
          </c:xVal>
          <c:yVal>
            <c:numRef>
              <c:f>'22_ábra_chart'!$H$12:$H$40</c:f>
              <c:numCache>
                <c:formatCode>0.0</c:formatCode>
                <c:ptCount val="29"/>
                <c:pt idx="0">
                  <c:v>4.4878805605717629</c:v>
                </c:pt>
                <c:pt idx="1">
                  <c:v>5.4922951235315658</c:v>
                </c:pt>
                <c:pt idx="2">
                  <c:v>9.1221870931746327</c:v>
                </c:pt>
                <c:pt idx="3">
                  <c:v>-0.97774959040219867</c:v>
                </c:pt>
                <c:pt idx="4">
                  <c:v>7.1287031426559455</c:v>
                </c:pt>
                <c:pt idx="5">
                  <c:v>4.1663317623275242</c:v>
                </c:pt>
                <c:pt idx="6">
                  <c:v>0.86249406860873989</c:v>
                </c:pt>
                <c:pt idx="7">
                  <c:v>6.7838897469407149</c:v>
                </c:pt>
                <c:pt idx="8">
                  <c:v>0.28222079843963505</c:v>
                </c:pt>
                <c:pt idx="9">
                  <c:v>2.4013735392611038</c:v>
                </c:pt>
                <c:pt idx="10">
                  <c:v>5.3005403241945164</c:v>
                </c:pt>
                <c:pt idx="11">
                  <c:v>1.7258094305052651</c:v>
                </c:pt>
                <c:pt idx="12">
                  <c:v>-2.8858928843682614</c:v>
                </c:pt>
                <c:pt idx="13">
                  <c:v>6.6642542669320308</c:v>
                </c:pt>
                <c:pt idx="14">
                  <c:v>8.5183129855715869</c:v>
                </c:pt>
                <c:pt idx="15">
                  <c:v>2.1208204924280083</c:v>
                </c:pt>
                <c:pt idx="16">
                  <c:v>0.81831317487390709</c:v>
                </c:pt>
                <c:pt idx="17">
                  <c:v>7.6798312053668036</c:v>
                </c:pt>
                <c:pt idx="18">
                  <c:v>7.3954131951600086</c:v>
                </c:pt>
                <c:pt idx="19">
                  <c:v>1.544327931363203</c:v>
                </c:pt>
                <c:pt idx="20">
                  <c:v>8.2838105528543142</c:v>
                </c:pt>
                <c:pt idx="21">
                  <c:v>1.2999078899623984</c:v>
                </c:pt>
                <c:pt idx="22">
                  <c:v>7.0590187306425438</c:v>
                </c:pt>
                <c:pt idx="23">
                  <c:v>0.82188921455222264</c:v>
                </c:pt>
                <c:pt idx="24">
                  <c:v>7.4357949798394429</c:v>
                </c:pt>
                <c:pt idx="25">
                  <c:v>5.0799759470835832</c:v>
                </c:pt>
                <c:pt idx="26">
                  <c:v>6.2792783813415731</c:v>
                </c:pt>
                <c:pt idx="27">
                  <c:v>8.9838714297991817</c:v>
                </c:pt>
                <c:pt idx="28">
                  <c:v>3.1402768099416369</c:v>
                </c:pt>
              </c:numCache>
            </c:numRef>
          </c:yVal>
          <c:smooth val="0"/>
          <c:extLst>
            <c:ext xmlns:c15="http://schemas.microsoft.com/office/drawing/2012/chart" uri="{02D57815-91ED-43cb-92C2-25804820EDAC}">
              <c15:datalabelsRange>
                <c15:f>'22_ábra_chart'!$F$12:$F$40</c15:f>
                <c15:dlblRangeCache>
                  <c:ptCount val="29"/>
                  <c:pt idx="0">
                    <c:v>AT</c:v>
                  </c:pt>
                  <c:pt idx="1">
                    <c:v>BE</c:v>
                  </c:pt>
                  <c:pt idx="2">
                    <c:v>BG</c:v>
                  </c:pt>
                  <c:pt idx="3">
                    <c:v>CY</c:v>
                  </c:pt>
                  <c:pt idx="4">
                    <c:v>CZ</c:v>
                  </c:pt>
                  <c:pt idx="5">
                    <c:v>DE</c:v>
                  </c:pt>
                  <c:pt idx="6">
                    <c:v>DK</c:v>
                  </c:pt>
                  <c:pt idx="7">
                    <c:v>EE</c:v>
                  </c:pt>
                  <c:pt idx="8">
                    <c:v>ES</c:v>
                  </c:pt>
                  <c:pt idx="9">
                    <c:v>SF</c:v>
                  </c:pt>
                  <c:pt idx="10">
                    <c:v>FR</c:v>
                  </c:pt>
                  <c:pt idx="11">
                    <c:v>UK</c:v>
                  </c:pt>
                  <c:pt idx="12">
                    <c:v>EL</c:v>
                  </c:pt>
                  <c:pt idx="13">
                    <c:v>CR</c:v>
                  </c:pt>
                  <c:pt idx="14">
                    <c:v>HU</c:v>
                  </c:pt>
                  <c:pt idx="15">
                    <c:v>IE</c:v>
                  </c:pt>
                  <c:pt idx="16">
                    <c:v>IT</c:v>
                  </c:pt>
                  <c:pt idx="17">
                    <c:v>LT</c:v>
                  </c:pt>
                  <c:pt idx="18">
                    <c:v>LU</c:v>
                  </c:pt>
                  <c:pt idx="19">
                    <c:v>LV</c:v>
                  </c:pt>
                  <c:pt idx="20">
                    <c:v>MT</c:v>
                  </c:pt>
                  <c:pt idx="21">
                    <c:v>NL</c:v>
                  </c:pt>
                  <c:pt idx="22">
                    <c:v>PL</c:v>
                  </c:pt>
                  <c:pt idx="23">
                    <c:v>PT</c:v>
                  </c:pt>
                  <c:pt idx="24">
                    <c:v>RO</c:v>
                  </c:pt>
                  <c:pt idx="25">
                    <c:v>SE</c:v>
                  </c:pt>
                  <c:pt idx="26">
                    <c:v>SI</c:v>
                  </c:pt>
                  <c:pt idx="27">
                    <c:v>SK</c:v>
                  </c:pt>
                  <c:pt idx="28">
                    <c:v>EZ</c:v>
                  </c:pt>
                </c15:dlblRangeCache>
              </c15:datalabelsRange>
            </c:ext>
            <c:ext xmlns:c16="http://schemas.microsoft.com/office/drawing/2014/chart" uri="{C3380CC4-5D6E-409C-BE32-E72D297353CC}">
              <c16:uniqueId val="{0000001D-5427-4E3C-888B-CD04FE3914B4}"/>
            </c:ext>
          </c:extLst>
        </c:ser>
        <c:dLbls>
          <c:showLegendKey val="0"/>
          <c:showVal val="0"/>
          <c:showCatName val="0"/>
          <c:showSerName val="0"/>
          <c:showPercent val="0"/>
          <c:showBubbleSize val="0"/>
        </c:dLbls>
        <c:axId val="766611896"/>
        <c:axId val="766614520"/>
      </c:scatterChart>
      <c:valAx>
        <c:axId val="766611896"/>
        <c:scaling>
          <c:orientation val="minMax"/>
          <c:max val="120"/>
          <c:min val="0"/>
        </c:scaling>
        <c:delete val="0"/>
        <c:axPos val="b"/>
        <c:majorGridlines>
          <c:spPr>
            <a:ln w="3175" cap="flat" cmpd="sng" algn="ctr">
              <a:solidFill>
                <a:schemeClr val="bg1">
                  <a:lumMod val="75000"/>
                </a:schemeClr>
              </a:solidFill>
              <a:prstDash val="dash"/>
              <a:round/>
            </a:ln>
            <a:effectLst/>
          </c:spPr>
        </c:majorGridlines>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Hitel/GDP (2019. I. negyedév, %)</a:t>
                </a:r>
              </a:p>
            </c:rich>
          </c:tx>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0" sourceLinked="0"/>
        <c:majorTickMark val="none"/>
        <c:minorTickMark val="none"/>
        <c:tickLblPos val="low"/>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66614520"/>
        <c:crosses val="autoZero"/>
        <c:crossBetween val="midCat"/>
      </c:valAx>
      <c:valAx>
        <c:axId val="766614520"/>
        <c:scaling>
          <c:orientation val="minMax"/>
        </c:scaling>
        <c:delete val="0"/>
        <c:axPos val="l"/>
        <c:majorGridlines>
          <c:spPr>
            <a:ln w="3175" cap="flat" cmpd="sng" algn="ctr">
              <a:solidFill>
                <a:schemeClr val="bg1">
                  <a:lumMod val="65000"/>
                </a:schemeClr>
              </a:solidFill>
              <a:prstDash val="dash"/>
              <a:round/>
            </a:ln>
            <a:effectLst/>
          </c:spPr>
        </c:majorGridlines>
        <c:title>
          <c:tx>
            <c:rich>
              <a:bodyPr rot="-540000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Éves</a:t>
                </a:r>
                <a:r>
                  <a:rPr lang="hu-HU" i="1" baseline="0"/>
                  <a:t> növekedés (2018. II. és 2019. II. negyedév között, %)</a:t>
                </a:r>
                <a:endParaRPr lang="hu-HU" i="1"/>
              </a:p>
            </c:rich>
          </c:tx>
          <c:overlay val="0"/>
          <c:spPr>
            <a:noFill/>
            <a:ln>
              <a:noFill/>
            </a:ln>
            <a:effectLst/>
          </c:spPr>
          <c:txPr>
            <a:bodyPr rot="-540000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0" sourceLinked="0"/>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66611896"/>
        <c:crosses val="autoZero"/>
        <c:crossBetween val="midCat"/>
      </c:valAx>
      <c:spPr>
        <a:noFill/>
        <a:ln>
          <a:solidFill>
            <a:sysClr val="windowText" lastClr="000000"/>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626527777777778E-2"/>
          <c:y val="5.3814410096505269E-2"/>
          <c:w val="0.84983237642654263"/>
          <c:h val="0.64706543801813377"/>
        </c:manualLayout>
      </c:layout>
      <c:barChart>
        <c:barDir val="col"/>
        <c:grouping val="stacked"/>
        <c:varyColors val="0"/>
        <c:ser>
          <c:idx val="0"/>
          <c:order val="0"/>
          <c:tx>
            <c:strRef>
              <c:f>'2_ábra_chart'!$F$9</c:f>
              <c:strCache>
                <c:ptCount val="1"/>
                <c:pt idx="0">
                  <c:v>Transactions – HUF</c:v>
                </c:pt>
              </c:strCache>
            </c:strRef>
          </c:tx>
          <c:spPr>
            <a:solidFill>
              <a:schemeClr val="accent1"/>
            </a:solidFill>
            <a:ln>
              <a:solidFill>
                <a:schemeClr val="tx1"/>
              </a:solidFill>
            </a:ln>
          </c:spPr>
          <c:invertIfNegative val="0"/>
          <c:cat>
            <c:strRef>
              <c:f>'2_ábra_chart'!$D$18:$D$55</c:f>
              <c:strCache>
                <c:ptCount val="38"/>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strCache>
            </c:strRef>
          </c:cat>
          <c:val>
            <c:numRef>
              <c:f>'2_ábra_chart'!$F$18:$F$55</c:f>
              <c:numCache>
                <c:formatCode>#,##0.0</c:formatCode>
                <c:ptCount val="38"/>
                <c:pt idx="0">
                  <c:v>104.80504414799999</c:v>
                </c:pt>
                <c:pt idx="1">
                  <c:v>-170.967072194</c:v>
                </c:pt>
                <c:pt idx="2">
                  <c:v>127.54972432500001</c:v>
                </c:pt>
                <c:pt idx="3">
                  <c:v>26.166508875000002</c:v>
                </c:pt>
                <c:pt idx="4">
                  <c:v>103.10342006099999</c:v>
                </c:pt>
                <c:pt idx="5">
                  <c:v>-76.219270957999996</c:v>
                </c:pt>
                <c:pt idx="6">
                  <c:v>-13.89827043</c:v>
                </c:pt>
                <c:pt idx="7">
                  <c:v>-29.978057325999998</c:v>
                </c:pt>
                <c:pt idx="8">
                  <c:v>30.988511538999997</c:v>
                </c:pt>
                <c:pt idx="9">
                  <c:v>13.082817000000002</c:v>
                </c:pt>
                <c:pt idx="10">
                  <c:v>85.810011000000003</c:v>
                </c:pt>
                <c:pt idx="11">
                  <c:v>-35.727745000000006</c:v>
                </c:pt>
                <c:pt idx="12">
                  <c:v>-118.355626</c:v>
                </c:pt>
                <c:pt idx="13">
                  <c:v>-23.276919999999997</c:v>
                </c:pt>
                <c:pt idx="14">
                  <c:v>580.390085</c:v>
                </c:pt>
                <c:pt idx="15">
                  <c:v>-78.612899999999996</c:v>
                </c:pt>
                <c:pt idx="16">
                  <c:v>-11.519972000000001</c:v>
                </c:pt>
                <c:pt idx="17">
                  <c:v>32.337559999999996</c:v>
                </c:pt>
                <c:pt idx="18">
                  <c:v>98.633120000000005</c:v>
                </c:pt>
                <c:pt idx="19">
                  <c:v>179.29486700000001</c:v>
                </c:pt>
                <c:pt idx="20">
                  <c:v>-15.200000000000003</c:v>
                </c:pt>
                <c:pt idx="21">
                  <c:v>-170.5</c:v>
                </c:pt>
                <c:pt idx="22">
                  <c:v>104.223401</c:v>
                </c:pt>
                <c:pt idx="23">
                  <c:v>58.716033000000003</c:v>
                </c:pt>
                <c:pt idx="24">
                  <c:v>114.40027500000001</c:v>
                </c:pt>
                <c:pt idx="25">
                  <c:v>19.431216000000003</c:v>
                </c:pt>
                <c:pt idx="26">
                  <c:v>165.33251000000001</c:v>
                </c:pt>
                <c:pt idx="27">
                  <c:v>5.4653819999999982</c:v>
                </c:pt>
                <c:pt idx="28">
                  <c:v>28.246229080999999</c:v>
                </c:pt>
                <c:pt idx="29">
                  <c:v>8.3758433849999996</c:v>
                </c:pt>
                <c:pt idx="30">
                  <c:v>121.25423493699999</c:v>
                </c:pt>
                <c:pt idx="31">
                  <c:v>91.593141524000004</c:v>
                </c:pt>
                <c:pt idx="32">
                  <c:v>119.92017962</c:v>
                </c:pt>
                <c:pt idx="33">
                  <c:v>143.02697593400001</c:v>
                </c:pt>
                <c:pt idx="34">
                  <c:v>274.83658141000001</c:v>
                </c:pt>
                <c:pt idx="35">
                  <c:v>137.05240082700001</c:v>
                </c:pt>
                <c:pt idx="36">
                  <c:v>163.12733477800001</c:v>
                </c:pt>
                <c:pt idx="37">
                  <c:v>255.94004688999999</c:v>
                </c:pt>
              </c:numCache>
            </c:numRef>
          </c:val>
          <c:extLst>
            <c:ext xmlns:c16="http://schemas.microsoft.com/office/drawing/2014/chart" uri="{C3380CC4-5D6E-409C-BE32-E72D297353CC}">
              <c16:uniqueId val="{00000000-CFED-4864-806F-DE3DB919CA0F}"/>
            </c:ext>
          </c:extLst>
        </c:ser>
        <c:ser>
          <c:idx val="1"/>
          <c:order val="1"/>
          <c:tx>
            <c:strRef>
              <c:f>'2_ábra_chart'!$G$9</c:f>
              <c:strCache>
                <c:ptCount val="1"/>
                <c:pt idx="0">
                  <c:v>Transactions – FX</c:v>
                </c:pt>
              </c:strCache>
            </c:strRef>
          </c:tx>
          <c:spPr>
            <a:solidFill>
              <a:schemeClr val="accent3"/>
            </a:solidFill>
            <a:ln>
              <a:solidFill>
                <a:schemeClr val="tx1"/>
              </a:solidFill>
            </a:ln>
          </c:spPr>
          <c:invertIfNegative val="0"/>
          <c:cat>
            <c:strRef>
              <c:f>'2_ábra_chart'!$D$18:$D$55</c:f>
              <c:strCache>
                <c:ptCount val="38"/>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strCache>
            </c:strRef>
          </c:cat>
          <c:val>
            <c:numRef>
              <c:f>'2_ábra_chart'!$G$18:$G$55</c:f>
              <c:numCache>
                <c:formatCode>#,##0.0</c:formatCode>
                <c:ptCount val="38"/>
                <c:pt idx="0">
                  <c:v>-136.60148581600001</c:v>
                </c:pt>
                <c:pt idx="1">
                  <c:v>35.115391579000004</c:v>
                </c:pt>
                <c:pt idx="2">
                  <c:v>-104.902319492</c:v>
                </c:pt>
                <c:pt idx="3">
                  <c:v>-71.765624454000019</c:v>
                </c:pt>
                <c:pt idx="4">
                  <c:v>-212.15523172100001</c:v>
                </c:pt>
                <c:pt idx="5">
                  <c:v>4.8416020250000003</c:v>
                </c:pt>
                <c:pt idx="6">
                  <c:v>6.7558131830000008</c:v>
                </c:pt>
                <c:pt idx="7">
                  <c:v>-68.906297563999999</c:v>
                </c:pt>
                <c:pt idx="8">
                  <c:v>-152.63123796299999</c:v>
                </c:pt>
                <c:pt idx="9">
                  <c:v>-107.84042258599999</c:v>
                </c:pt>
                <c:pt idx="10">
                  <c:v>-136.47364351800002</c:v>
                </c:pt>
                <c:pt idx="11">
                  <c:v>-62.207079213</c:v>
                </c:pt>
                <c:pt idx="12">
                  <c:v>36.777774231999999</c:v>
                </c:pt>
                <c:pt idx="13">
                  <c:v>-34.675844318000003</c:v>
                </c:pt>
                <c:pt idx="14">
                  <c:v>-344.70446514399998</c:v>
                </c:pt>
                <c:pt idx="15">
                  <c:v>-107.68971370700001</c:v>
                </c:pt>
                <c:pt idx="16">
                  <c:v>-77.938188483000005</c:v>
                </c:pt>
                <c:pt idx="17">
                  <c:v>11.643238272000001</c:v>
                </c:pt>
                <c:pt idx="18">
                  <c:v>-3.2538229349999988</c:v>
                </c:pt>
                <c:pt idx="19">
                  <c:v>-77.050600400000008</c:v>
                </c:pt>
                <c:pt idx="20">
                  <c:v>-189</c:v>
                </c:pt>
                <c:pt idx="21">
                  <c:v>-51.400000000000006</c:v>
                </c:pt>
                <c:pt idx="22">
                  <c:v>-84.874885930999994</c:v>
                </c:pt>
                <c:pt idx="23">
                  <c:v>-105.0446233</c:v>
                </c:pt>
                <c:pt idx="24">
                  <c:v>-22.514961040000003</c:v>
                </c:pt>
                <c:pt idx="25">
                  <c:v>-53.690340090000007</c:v>
                </c:pt>
                <c:pt idx="26" formatCode="#,##0">
                  <c:v>-67.801131940000005</c:v>
                </c:pt>
                <c:pt idx="27">
                  <c:v>83.104308626000005</c:v>
                </c:pt>
                <c:pt idx="28">
                  <c:v>79.748303321000009</c:v>
                </c:pt>
                <c:pt idx="29">
                  <c:v>109.86378915100001</c:v>
                </c:pt>
                <c:pt idx="30">
                  <c:v>75.859200082000001</c:v>
                </c:pt>
                <c:pt idx="31">
                  <c:v>100.48838056199999</c:v>
                </c:pt>
                <c:pt idx="32">
                  <c:v>15.141583977</c:v>
                </c:pt>
                <c:pt idx="33">
                  <c:v>121.30923271899999</c:v>
                </c:pt>
                <c:pt idx="34">
                  <c:v>38.297844982000001</c:v>
                </c:pt>
                <c:pt idx="35">
                  <c:v>45.965742646000002</c:v>
                </c:pt>
                <c:pt idx="36">
                  <c:v>56.704620663</c:v>
                </c:pt>
                <c:pt idx="37">
                  <c:v>179.116474525</c:v>
                </c:pt>
              </c:numCache>
            </c:numRef>
          </c:val>
          <c:extLst>
            <c:ext xmlns:c16="http://schemas.microsoft.com/office/drawing/2014/chart" uri="{C3380CC4-5D6E-409C-BE32-E72D297353CC}">
              <c16:uniqueId val="{00000001-CFED-4864-806F-DE3DB919CA0F}"/>
            </c:ext>
          </c:extLst>
        </c:ser>
        <c:ser>
          <c:idx val="3"/>
          <c:order val="3"/>
          <c:tx>
            <c:strRef>
              <c:f>'2_ábra_chart'!$I$9</c:f>
              <c:strCache>
                <c:ptCount val="1"/>
                <c:pt idx="0">
                  <c:v>Other net flows</c:v>
                </c:pt>
              </c:strCache>
            </c:strRef>
          </c:tx>
          <c:spPr>
            <a:solidFill>
              <a:srgbClr val="0C2148"/>
            </a:solidFill>
            <a:ln>
              <a:solidFill>
                <a:schemeClr val="tx1"/>
              </a:solidFill>
            </a:ln>
          </c:spPr>
          <c:invertIfNegative val="0"/>
          <c:cat>
            <c:strRef>
              <c:f>'2_ábra_chart'!$D$18:$D$55</c:f>
              <c:strCache>
                <c:ptCount val="38"/>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strCache>
            </c:strRef>
          </c:cat>
          <c:val>
            <c:numRef>
              <c:f>'2_ábra_chart'!$I$18:$I$55</c:f>
              <c:numCache>
                <c:formatCode>#,##0.0</c:formatCode>
                <c:ptCount val="38"/>
                <c:pt idx="0">
                  <c:v>-56.905928151829485</c:v>
                </c:pt>
                <c:pt idx="1">
                  <c:v>-19.060145472560748</c:v>
                </c:pt>
                <c:pt idx="2">
                  <c:v>-29.045988262050521</c:v>
                </c:pt>
                <c:pt idx="3">
                  <c:v>-41.613484265073851</c:v>
                </c:pt>
                <c:pt idx="4">
                  <c:v>-24.738521428777617</c:v>
                </c:pt>
                <c:pt idx="5">
                  <c:v>-12.321249603661727</c:v>
                </c:pt>
                <c:pt idx="6">
                  <c:v>-11.845281395039589</c:v>
                </c:pt>
                <c:pt idx="7">
                  <c:v>-27.710097181681377</c:v>
                </c:pt>
                <c:pt idx="8">
                  <c:v>-29.109231670800682</c:v>
                </c:pt>
                <c:pt idx="9">
                  <c:v>-33.579812273560748</c:v>
                </c:pt>
                <c:pt idx="10">
                  <c:v>-32.960074555996869</c:v>
                </c:pt>
                <c:pt idx="11">
                  <c:v>-61.289158094926904</c:v>
                </c:pt>
                <c:pt idx="12">
                  <c:v>0.57251138788792844</c:v>
                </c:pt>
                <c:pt idx="13">
                  <c:v>-42.712590228569006</c:v>
                </c:pt>
                <c:pt idx="14">
                  <c:v>-51.893047068658404</c:v>
                </c:pt>
                <c:pt idx="15">
                  <c:v>-115.62849337858475</c:v>
                </c:pt>
                <c:pt idx="16">
                  <c:v>-61.114429103742935</c:v>
                </c:pt>
                <c:pt idx="17">
                  <c:v>-90.489249916331772</c:v>
                </c:pt>
                <c:pt idx="18">
                  <c:v>-41.216781698064352</c:v>
                </c:pt>
                <c:pt idx="19">
                  <c:v>-99.194823696305889</c:v>
                </c:pt>
                <c:pt idx="20">
                  <c:v>-93.43245389931792</c:v>
                </c:pt>
                <c:pt idx="21">
                  <c:v>-64.100295705517311</c:v>
                </c:pt>
                <c:pt idx="22">
                  <c:v>-39.845959792648188</c:v>
                </c:pt>
                <c:pt idx="23">
                  <c:v>-216.72404608774858</c:v>
                </c:pt>
                <c:pt idx="24">
                  <c:v>-27.314294629937727</c:v>
                </c:pt>
                <c:pt idx="25">
                  <c:v>-76.163555139385721</c:v>
                </c:pt>
                <c:pt idx="26">
                  <c:v>-59.99767201422911</c:v>
                </c:pt>
                <c:pt idx="27">
                  <c:v>-76.39675177592386</c:v>
                </c:pt>
                <c:pt idx="28">
                  <c:v>-6.2574757956246003</c:v>
                </c:pt>
                <c:pt idx="29">
                  <c:v>-16.112755353932144</c:v>
                </c:pt>
                <c:pt idx="30">
                  <c:v>-20.564060669044366</c:v>
                </c:pt>
                <c:pt idx="31">
                  <c:v>-8.5408026116024232</c:v>
                </c:pt>
                <c:pt idx="32">
                  <c:v>-13.118059700659515</c:v>
                </c:pt>
                <c:pt idx="33">
                  <c:v>-19.840123968197325</c:v>
                </c:pt>
                <c:pt idx="34">
                  <c:v>9.8465995464294451</c:v>
                </c:pt>
                <c:pt idx="35">
                  <c:v>-32.895623380091607</c:v>
                </c:pt>
                <c:pt idx="36">
                  <c:v>-39.456003297265823</c:v>
                </c:pt>
                <c:pt idx="37">
                  <c:v>-10.945944365443381</c:v>
                </c:pt>
              </c:numCache>
            </c:numRef>
          </c:val>
          <c:extLst>
            <c:ext xmlns:c16="http://schemas.microsoft.com/office/drawing/2014/chart" uri="{C3380CC4-5D6E-409C-BE32-E72D297353CC}">
              <c16:uniqueId val="{00000002-CFED-4864-806F-DE3DB919CA0F}"/>
            </c:ext>
          </c:extLst>
        </c:ser>
        <c:dLbls>
          <c:showLegendKey val="0"/>
          <c:showVal val="0"/>
          <c:showCatName val="0"/>
          <c:showSerName val="0"/>
          <c:showPercent val="0"/>
          <c:showBubbleSize val="0"/>
        </c:dLbls>
        <c:gapWidth val="100"/>
        <c:overlap val="100"/>
        <c:axId val="480429128"/>
        <c:axId val="1"/>
      </c:barChart>
      <c:lineChart>
        <c:grouping val="standard"/>
        <c:varyColors val="0"/>
        <c:ser>
          <c:idx val="2"/>
          <c:order val="2"/>
          <c:tx>
            <c:strRef>
              <c:f>'2_ábra_chart'!$H$9</c:f>
              <c:strCache>
                <c:ptCount val="1"/>
                <c:pt idx="0">
                  <c:v>Total transactions</c:v>
                </c:pt>
              </c:strCache>
            </c:strRef>
          </c:tx>
          <c:spPr>
            <a:ln w="25400">
              <a:solidFill>
                <a:sysClr val="windowText" lastClr="000000"/>
              </a:solidFill>
            </a:ln>
          </c:spPr>
          <c:marker>
            <c:symbol val="none"/>
          </c:marker>
          <c:cat>
            <c:strRef>
              <c:f>'2_ábra_chart'!$D$18:$D$55</c:f>
              <c:strCache>
                <c:ptCount val="38"/>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strCache>
            </c:strRef>
          </c:cat>
          <c:val>
            <c:numRef>
              <c:f>'2_ábra_chart'!$H$18:$H$55</c:f>
              <c:numCache>
                <c:formatCode>#,##0.0</c:formatCode>
                <c:ptCount val="38"/>
                <c:pt idx="0">
                  <c:v>-31.796441668000014</c:v>
                </c:pt>
                <c:pt idx="1">
                  <c:v>-135.85168061499999</c:v>
                </c:pt>
                <c:pt idx="2">
                  <c:v>22.64740483300001</c:v>
                </c:pt>
                <c:pt idx="3">
                  <c:v>-45.599115579000014</c:v>
                </c:pt>
                <c:pt idx="4">
                  <c:v>-109.05181166000001</c:v>
                </c:pt>
                <c:pt idx="5">
                  <c:v>-71.377668932999995</c:v>
                </c:pt>
                <c:pt idx="6">
                  <c:v>-7.1424572469999994</c:v>
                </c:pt>
                <c:pt idx="7">
                  <c:v>-98.884354889999997</c:v>
                </c:pt>
                <c:pt idx="8">
                  <c:v>-121.64272642399999</c:v>
                </c:pt>
                <c:pt idx="9">
                  <c:v>-94.757605585999983</c:v>
                </c:pt>
                <c:pt idx="10">
                  <c:v>-50.663632518000014</c:v>
                </c:pt>
                <c:pt idx="11">
                  <c:v>-97.934824213000013</c:v>
                </c:pt>
                <c:pt idx="12">
                  <c:v>-81.577851768000002</c:v>
                </c:pt>
                <c:pt idx="13">
                  <c:v>-57.952764318</c:v>
                </c:pt>
                <c:pt idx="14">
                  <c:v>235.68561985600002</c:v>
                </c:pt>
                <c:pt idx="15">
                  <c:v>-186.30261370700001</c:v>
                </c:pt>
                <c:pt idx="16">
                  <c:v>-89.458160483</c:v>
                </c:pt>
                <c:pt idx="17">
                  <c:v>43.980798272000001</c:v>
                </c:pt>
                <c:pt idx="18">
                  <c:v>95.379297065000003</c:v>
                </c:pt>
                <c:pt idx="19">
                  <c:v>102.2442666</c:v>
                </c:pt>
                <c:pt idx="20">
                  <c:v>-204.2</c:v>
                </c:pt>
                <c:pt idx="21">
                  <c:v>-221.9</c:v>
                </c:pt>
                <c:pt idx="22">
                  <c:v>19.348515069000001</c:v>
                </c:pt>
                <c:pt idx="23">
                  <c:v>-46.328590299999995</c:v>
                </c:pt>
                <c:pt idx="24">
                  <c:v>91.885313960000005</c:v>
                </c:pt>
                <c:pt idx="25">
                  <c:v>-34.25912409</c:v>
                </c:pt>
                <c:pt idx="26">
                  <c:v>97.531378060000009</c:v>
                </c:pt>
                <c:pt idx="27">
                  <c:v>88.569690626000011</c:v>
                </c:pt>
                <c:pt idx="28">
                  <c:v>107.994532402</c:v>
                </c:pt>
                <c:pt idx="29">
                  <c:v>118.239632536</c:v>
                </c:pt>
                <c:pt idx="30">
                  <c:v>197.11343501900001</c:v>
                </c:pt>
                <c:pt idx="31">
                  <c:v>192.08152208600001</c:v>
                </c:pt>
                <c:pt idx="32">
                  <c:v>135.06176359700001</c:v>
                </c:pt>
                <c:pt idx="33">
                  <c:v>264.33620865299997</c:v>
                </c:pt>
                <c:pt idx="34">
                  <c:v>313.13442639200002</c:v>
                </c:pt>
                <c:pt idx="35">
                  <c:v>183.01814347300001</c:v>
                </c:pt>
                <c:pt idx="36">
                  <c:v>219.83195544099999</c:v>
                </c:pt>
                <c:pt idx="37">
                  <c:v>435.05652141500002</c:v>
                </c:pt>
              </c:numCache>
            </c:numRef>
          </c:val>
          <c:smooth val="0"/>
          <c:extLst>
            <c:ext xmlns:c16="http://schemas.microsoft.com/office/drawing/2014/chart" uri="{C3380CC4-5D6E-409C-BE32-E72D297353CC}">
              <c16:uniqueId val="{00000003-CFED-4864-806F-DE3DB919CA0F}"/>
            </c:ext>
          </c:extLst>
        </c:ser>
        <c:dLbls>
          <c:showLegendKey val="0"/>
          <c:showVal val="0"/>
          <c:showCatName val="0"/>
          <c:showSerName val="0"/>
          <c:showPercent val="0"/>
          <c:showBubbleSize val="0"/>
        </c:dLbls>
        <c:marker val="1"/>
        <c:smooth val="0"/>
        <c:axId val="3"/>
        <c:axId val="4"/>
      </c:lineChart>
      <c:catAx>
        <c:axId val="480429128"/>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600"/>
          <c:min val="-60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HUF bn</a:t>
                </a:r>
              </a:p>
            </c:rich>
          </c:tx>
          <c:layout>
            <c:manualLayout>
              <c:xMode val="edge"/>
              <c:yMode val="edge"/>
              <c:x val="8.2907510733343751E-2"/>
              <c:y val="3.9972918579523844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0429128"/>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600"/>
          <c:min val="-6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HUF bn</a:t>
                </a:r>
              </a:p>
            </c:rich>
          </c:tx>
          <c:layout>
            <c:manualLayout>
              <c:xMode val="edge"/>
              <c:yMode val="edge"/>
              <c:x val="0.81969122733830457"/>
              <c:y val="9.1742949092494174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w="12700">
          <a:solidFill>
            <a:sysClr val="windowText" lastClr="000000"/>
          </a:solidFill>
        </a:ln>
      </c:spPr>
    </c:plotArea>
    <c:legend>
      <c:legendPos val="b"/>
      <c:legendEntry>
        <c:idx val="1"/>
        <c:txPr>
          <a:bodyPr/>
          <a:lstStyle/>
          <a:p>
            <a:pPr>
              <a:defRPr sz="1600" b="0" i="0" u="none" strike="noStrike" baseline="0">
                <a:solidFill>
                  <a:srgbClr val="000000"/>
                </a:solidFill>
                <a:latin typeface="Calibri"/>
                <a:ea typeface="Calibri"/>
                <a:cs typeface="Calibri"/>
              </a:defRPr>
            </a:pPr>
            <a:endParaRPr lang="hu-HU"/>
          </a:p>
        </c:txPr>
      </c:legendEntry>
      <c:layout>
        <c:manualLayout>
          <c:xMode val="edge"/>
          <c:yMode val="edge"/>
          <c:x val="0.10425094540115309"/>
          <c:y val="0.87462963253892201"/>
          <c:w val="0.76470675800095544"/>
          <c:h val="0.11824471587694652"/>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745498022880909"/>
          <c:y val="6.5299259259259265E-2"/>
          <c:w val="0.82168466168565157"/>
          <c:h val="0.70740449482123569"/>
        </c:manualLayout>
      </c:layout>
      <c:scatterChart>
        <c:scatterStyle val="lineMarker"/>
        <c:varyColors val="0"/>
        <c:ser>
          <c:idx val="0"/>
          <c:order val="0"/>
          <c:spPr>
            <a:ln w="19050" cap="rnd">
              <a:noFill/>
              <a:round/>
            </a:ln>
            <a:effectLst/>
          </c:spPr>
          <c:marker>
            <c:symbol val="diamond"/>
            <c:size val="10"/>
            <c:spPr>
              <a:solidFill>
                <a:schemeClr val="tx2"/>
              </a:solidFill>
              <a:ln w="9525">
                <a:noFill/>
              </a:ln>
              <a:effectLst/>
            </c:spPr>
          </c:marker>
          <c:dPt>
            <c:idx val="14"/>
            <c:marker>
              <c:symbol val="diamond"/>
              <c:size val="10"/>
              <c:spPr>
                <a:solidFill>
                  <a:schemeClr val="accent3"/>
                </a:solidFill>
                <a:ln w="9525">
                  <a:noFill/>
                </a:ln>
                <a:effectLst/>
              </c:spPr>
            </c:marker>
            <c:bubble3D val="0"/>
            <c:extLst>
              <c:ext xmlns:c16="http://schemas.microsoft.com/office/drawing/2014/chart" uri="{C3380CC4-5D6E-409C-BE32-E72D297353CC}">
                <c16:uniqueId val="{00000000-049F-428B-B499-D7F0438AC2D3}"/>
              </c:ext>
            </c:extLst>
          </c:dPt>
          <c:dLbls>
            <c:dLbl>
              <c:idx val="0"/>
              <c:layout>
                <c:manualLayout>
                  <c:x val="-1.7614197336267387E-2"/>
                  <c:y val="-4.1710395091285615E-2"/>
                </c:manualLayout>
              </c:layout>
              <c:tx>
                <c:rich>
                  <a:bodyPr/>
                  <a:lstStyle/>
                  <a:p>
                    <a:fld id="{1F8A2039-0E83-4579-B2FA-A0541CD58ED1}"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049F-428B-B499-D7F0438AC2D3}"/>
                </c:ext>
              </c:extLst>
            </c:dLbl>
            <c:dLbl>
              <c:idx val="1"/>
              <c:tx>
                <c:rich>
                  <a:bodyPr/>
                  <a:lstStyle/>
                  <a:p>
                    <a:fld id="{E74E102F-04FF-4F3E-B4EF-C36A27BD8509}" type="CELLRANGE">
                      <a:rPr lang="hu-HU"/>
                      <a:pPr/>
                      <a:t>[CELLRANGE]</a:t>
                    </a:fld>
                    <a:endParaRPr lang="hu-HU"/>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049F-428B-B499-D7F0438AC2D3}"/>
                </c:ext>
              </c:extLst>
            </c:dLbl>
            <c:dLbl>
              <c:idx val="2"/>
              <c:layout>
                <c:manualLayout>
                  <c:x val="-9.7162569726732869E-3"/>
                  <c:y val="-3.2244184989125041E-2"/>
                </c:manualLayout>
              </c:layout>
              <c:tx>
                <c:rich>
                  <a:bodyPr/>
                  <a:lstStyle/>
                  <a:p>
                    <a:fld id="{6227CAE3-7C8E-4CF6-96DB-A2CD19A56FDE}"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049F-428B-B499-D7F0438AC2D3}"/>
                </c:ext>
              </c:extLst>
            </c:dLbl>
            <c:dLbl>
              <c:idx val="3"/>
              <c:tx>
                <c:rich>
                  <a:bodyPr/>
                  <a:lstStyle/>
                  <a:p>
                    <a:fld id="{BDF541B4-2BC7-4EB6-A0E1-153243207DD0}" type="CELLRANGE">
                      <a:rPr lang="hu-HU"/>
                      <a:pPr/>
                      <a:t>[CELLRANGE]</a:t>
                    </a:fld>
                    <a:endParaRPr lang="hu-HU"/>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049F-428B-B499-D7F0438AC2D3}"/>
                </c:ext>
              </c:extLst>
            </c:dLbl>
            <c:dLbl>
              <c:idx val="4"/>
              <c:layout>
                <c:manualLayout>
                  <c:x val="-3.72656520103401E-3"/>
                  <c:y val="7.9872079450572214E-3"/>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E5CF8C17-BFF3-47EF-97BA-B372714D127C}" type="CELLRANGE">
                      <a:rPr lang="en-US"/>
                      <a:pPr>
                        <a:defRPr/>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5-049F-428B-B499-D7F0438AC2D3}"/>
                </c:ext>
              </c:extLst>
            </c:dLbl>
            <c:dLbl>
              <c:idx val="5"/>
              <c:layout>
                <c:manualLayout>
                  <c:x val="-4.7419790440465792E-2"/>
                  <c:y val="-3.4610737514665174E-2"/>
                </c:manualLayout>
              </c:layout>
              <c:tx>
                <c:rich>
                  <a:bodyPr/>
                  <a:lstStyle/>
                  <a:p>
                    <a:fld id="{516E803D-CA43-4318-8C31-C3C30092675F}"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049F-428B-B499-D7F0438AC2D3}"/>
                </c:ext>
              </c:extLst>
            </c:dLbl>
            <c:dLbl>
              <c:idx val="6"/>
              <c:tx>
                <c:rich>
                  <a:bodyPr/>
                  <a:lstStyle/>
                  <a:p>
                    <a:fld id="{DD65EB88-5491-4DE9-B87E-83ED2A3162B4}" type="CELLRANGE">
                      <a:rPr lang="hu-HU"/>
                      <a:pPr/>
                      <a:t>[CELLRANGE]</a:t>
                    </a:fld>
                    <a:endParaRPr lang="hu-HU"/>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049F-428B-B499-D7F0438AC2D3}"/>
                </c:ext>
              </c:extLst>
            </c:dLbl>
            <c:dLbl>
              <c:idx val="7"/>
              <c:layout>
                <c:manualLayout>
                  <c:x val="-1.3939041635459594E-2"/>
                  <c:y val="3.1652733200458555E-2"/>
                </c:manualLayout>
              </c:layout>
              <c:tx>
                <c:rich>
                  <a:bodyPr/>
                  <a:lstStyle/>
                  <a:p>
                    <a:fld id="{A13DC680-4CE6-4B1F-A6C1-DFAD4C92E0E6}"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049F-428B-B499-D7F0438AC2D3}"/>
                </c:ext>
              </c:extLst>
            </c:dLbl>
            <c:dLbl>
              <c:idx val="8"/>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CE512040-9D77-4E05-95AC-55000998646B}" type="CELLRANGE">
                      <a:rPr lang="hu-HU"/>
                      <a:pPr>
                        <a:defRPr/>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b"/>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xForSave val="1"/>
                  <c15:showDataLabelsRange val="1"/>
                </c:ext>
                <c:ext xmlns:c16="http://schemas.microsoft.com/office/drawing/2014/chart" uri="{C3380CC4-5D6E-409C-BE32-E72D297353CC}">
                  <c16:uniqueId val="{00000009-049F-428B-B499-D7F0438AC2D3}"/>
                </c:ext>
              </c:extLst>
            </c:dLbl>
            <c:dLbl>
              <c:idx val="9"/>
              <c:tx>
                <c:rich>
                  <a:bodyPr/>
                  <a:lstStyle/>
                  <a:p>
                    <a:fld id="{03C39379-0BE3-4759-9F2B-C7F38557F17D}" type="CELLRANGE">
                      <a:rPr lang="hu-HU"/>
                      <a:pPr/>
                      <a:t>[CELLRANGE]</a:t>
                    </a:fld>
                    <a:endParaRPr lang="hu-HU"/>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049F-428B-B499-D7F0438AC2D3}"/>
                </c:ext>
              </c:extLst>
            </c:dLbl>
            <c:dLbl>
              <c:idx val="10"/>
              <c:layout>
                <c:manualLayout>
                  <c:x val="-1.9844621367645777E-3"/>
                  <c:y val="-1.8044869835884242E-2"/>
                </c:manualLayout>
              </c:layout>
              <c:tx>
                <c:rich>
                  <a:bodyPr/>
                  <a:lstStyle/>
                  <a:p>
                    <a:fld id="{F855954F-253E-4E12-8045-847D3BEAEACB}"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049F-428B-B499-D7F0438AC2D3}"/>
                </c:ext>
              </c:extLst>
            </c:dLbl>
            <c:dLbl>
              <c:idx val="11"/>
              <c:layout>
                <c:manualLayout>
                  <c:x val="-8.8713536149123584E-2"/>
                  <c:y val="4.8218600879239397E-2"/>
                </c:manualLayout>
              </c:layout>
              <c:tx>
                <c:rich>
                  <a:bodyPr/>
                  <a:lstStyle/>
                  <a:p>
                    <a:fld id="{C3487E25-B96B-4B53-9C33-AF7560DFDF60}"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049F-428B-B499-D7F0438AC2D3}"/>
                </c:ext>
              </c:extLst>
            </c:dLbl>
            <c:dLbl>
              <c:idx val="12"/>
              <c:layout>
                <c:manualLayout>
                  <c:x val="1.6694646275617276E-2"/>
                  <c:y val="2.2186523098298019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AB3FD7DD-E3D2-4B0B-A39A-D215CB98DDDF}" type="CELLRANGE">
                      <a:rPr lang="en-US"/>
                      <a:pPr>
                        <a:defRPr/>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D-049F-428B-B499-D7F0438AC2D3}"/>
                </c:ext>
              </c:extLst>
            </c:dLbl>
            <c:dLbl>
              <c:idx val="13"/>
              <c:layout>
                <c:manualLayout>
                  <c:x val="-1.6631181178302975E-2"/>
                  <c:y val="5.2951705930319747E-2"/>
                </c:manualLayout>
              </c:layout>
              <c:tx>
                <c:rich>
                  <a:bodyPr/>
                  <a:lstStyle/>
                  <a:p>
                    <a:fld id="{1DE17148-9EBB-42DD-B8FD-AA529DEA400D}"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049F-428B-B499-D7F0438AC2D3}"/>
                </c:ext>
              </c:extLst>
            </c:dLbl>
            <c:dLbl>
              <c:idx val="14"/>
              <c:layout>
                <c:manualLayout>
                  <c:x val="-7.6258302959094887E-2"/>
                  <c:y val="-3.7074512752816161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14EF2401-7EEB-469B-AF92-6408D48F037A}" type="CELLRANGE">
                      <a:rPr lang="en-US"/>
                      <a:pPr>
                        <a:defRPr/>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0-049F-428B-B499-D7F0438AC2D3}"/>
                </c:ext>
              </c:extLst>
            </c:dLbl>
            <c:dLbl>
              <c:idx val="15"/>
              <c:layout>
                <c:manualLayout>
                  <c:x val="-5.7109303387414927E-2"/>
                  <c:y val="1.9819970572757886E-2"/>
                </c:manualLayout>
              </c:layout>
              <c:tx>
                <c:rich>
                  <a:bodyPr/>
                  <a:lstStyle/>
                  <a:p>
                    <a:fld id="{120FA4AC-CD99-4EBD-B98D-3E9C60D8FF34}"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049F-428B-B499-D7F0438AC2D3}"/>
                </c:ext>
              </c:extLst>
            </c:dLbl>
            <c:dLbl>
              <c:idx val="16"/>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11D51F6C-02A3-4B3E-AB14-F926A6475F95}" type="CELLRANGE">
                      <a:rPr lang="hu-HU"/>
                      <a:pPr>
                        <a:defRPr/>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b"/>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xForSave val="1"/>
                  <c15:showDataLabelsRange val="1"/>
                </c:ext>
                <c:ext xmlns:c16="http://schemas.microsoft.com/office/drawing/2014/chart" uri="{C3380CC4-5D6E-409C-BE32-E72D297353CC}">
                  <c16:uniqueId val="{00000010-049F-428B-B499-D7F0438AC2D3}"/>
                </c:ext>
              </c:extLst>
            </c:dLbl>
            <c:dLbl>
              <c:idx val="17"/>
              <c:tx>
                <c:rich>
                  <a:bodyPr/>
                  <a:lstStyle/>
                  <a:p>
                    <a:fld id="{A1387468-B890-4019-A69A-77DCA8972228}" type="CELLRANGE">
                      <a:rPr lang="hu-HU"/>
                      <a:pPr/>
                      <a:t>[CELLRANGE]</a:t>
                    </a:fld>
                    <a:endParaRPr lang="hu-HU"/>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049F-428B-B499-D7F0438AC2D3}"/>
                </c:ext>
              </c:extLst>
            </c:dLbl>
            <c:dLbl>
              <c:idx val="18"/>
              <c:layout>
                <c:manualLayout>
                  <c:x val="-3.419923467744003E-2"/>
                  <c:y val="4.1118943302618997E-2"/>
                </c:manualLayout>
              </c:layout>
              <c:tx>
                <c:rich>
                  <a:bodyPr/>
                  <a:lstStyle/>
                  <a:p>
                    <a:fld id="{6A54F139-C5A7-4E43-8FB1-744E164050E5}"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049F-428B-B499-D7F0438AC2D3}"/>
                </c:ext>
              </c:extLst>
            </c:dLbl>
            <c:dLbl>
              <c:idx val="19"/>
              <c:layout>
                <c:manualLayout>
                  <c:x val="-7.8186782769918958E-2"/>
                  <c:y val="1.7453418047217756E-2"/>
                </c:manualLayout>
              </c:layout>
              <c:tx>
                <c:rich>
                  <a:bodyPr/>
                  <a:lstStyle/>
                  <a:p>
                    <a:fld id="{E98FE514-98E2-4B22-BF99-FE03BF0C9B7D}"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049F-428B-B499-D7F0438AC2D3}"/>
                </c:ext>
              </c:extLst>
            </c:dLbl>
            <c:dLbl>
              <c:idx val="20"/>
              <c:layout>
                <c:manualLayout>
                  <c:x val="-2.6171731287669409E-2"/>
                  <c:y val="-3.6977290040205307E-2"/>
                </c:manualLayout>
              </c:layout>
              <c:tx>
                <c:rich>
                  <a:bodyPr/>
                  <a:lstStyle/>
                  <a:p>
                    <a:fld id="{304890BA-31E1-42D9-BB99-708E0B659129}"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049F-428B-B499-D7F0438AC2D3}"/>
                </c:ext>
              </c:extLst>
            </c:dLbl>
            <c:dLbl>
              <c:idx val="21"/>
              <c:layout>
                <c:manualLayout>
                  <c:x val="5.9129239465036346E-3"/>
                  <c:y val="2.9286180674918331E-2"/>
                </c:manualLayout>
              </c:layout>
              <c:tx>
                <c:rich>
                  <a:bodyPr/>
                  <a:lstStyle/>
                  <a:p>
                    <a:fld id="{527C0657-7983-4955-BE6D-8856C599F46B}"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049F-428B-B499-D7F0438AC2D3}"/>
                </c:ext>
              </c:extLst>
            </c:dLbl>
            <c:dLbl>
              <c:idx val="22"/>
              <c:layout>
                <c:manualLayout>
                  <c:x val="-4.5047470645660337E-2"/>
                  <c:y val="-4.644350014236584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4EAE4A15-AE36-4166-A207-CDDB090633D3}" type="CELLRANGE">
                      <a:rPr lang="en-US"/>
                      <a:pPr>
                        <a:defRPr/>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6-049F-428B-B499-D7F0438AC2D3}"/>
                </c:ext>
              </c:extLst>
            </c:dLbl>
            <c:dLbl>
              <c:idx val="23"/>
              <c:layout>
                <c:manualLayout>
                  <c:x val="-4.7695822042758573E-2"/>
                  <c:y val="4.5852048353699347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A6EF0CAC-E875-4644-9967-7AB39C404D82}" type="CELLRANGE">
                      <a:rPr lang="en-US"/>
                      <a:pPr>
                        <a:defRPr/>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7-049F-428B-B499-D7F0438AC2D3}"/>
                </c:ext>
              </c:extLst>
            </c:dLbl>
            <c:dLbl>
              <c:idx val="24"/>
              <c:layout>
                <c:manualLayout>
                  <c:x val="-7.5144739014351508E-2"/>
                  <c:y val="1.1140722386289667E-2"/>
                </c:manualLayout>
              </c:layout>
              <c:tx>
                <c:rich>
                  <a:bodyPr/>
                  <a:lstStyle/>
                  <a:p>
                    <a:fld id="{D03912A8-27E8-4C1A-9E9F-8E7629E88A4E}"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8-049F-428B-B499-D7F0438AC2D3}"/>
                </c:ext>
              </c:extLst>
            </c:dLbl>
            <c:dLbl>
              <c:idx val="25"/>
              <c:layout>
                <c:manualLayout>
                  <c:x val="4.0724361243888191E-3"/>
                  <c:y val="8.8755036843682312E-4"/>
                </c:manualLayout>
              </c:layout>
              <c:tx>
                <c:rich>
                  <a:bodyPr/>
                  <a:lstStyle/>
                  <a:p>
                    <a:fld id="{90F5BA21-B438-4C79-964B-A781DF5CAD06}"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049F-428B-B499-D7F0438AC2D3}"/>
                </c:ext>
              </c:extLst>
            </c:dLbl>
            <c:dLbl>
              <c:idx val="26"/>
              <c:layout>
                <c:manualLayout>
                  <c:x val="-5.2399029178009204E-2"/>
                  <c:y val="1.7453418047217756E-2"/>
                </c:manualLayout>
              </c:layout>
              <c:tx>
                <c:rich>
                  <a:bodyPr/>
                  <a:lstStyle/>
                  <a:p>
                    <a:fld id="{2D5010F6-AEFB-46B3-9BB7-CE5FF7F017DD}"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049F-428B-B499-D7F0438AC2D3}"/>
                </c:ext>
              </c:extLst>
            </c:dLbl>
            <c:dLbl>
              <c:idx val="27"/>
              <c:layout>
                <c:manualLayout>
                  <c:x val="-2.1009580042582587E-2"/>
                  <c:y val="-4.4076947616825707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6BAF7355-2CF7-4D03-96AA-EE3DEC3B044A}" type="CELLRANGE">
                      <a:rPr lang="en-US"/>
                      <a:pPr>
                        <a:defRPr/>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B-049F-428B-B499-D7F0438AC2D3}"/>
                </c:ext>
              </c:extLst>
            </c:dLbl>
            <c:dLbl>
              <c:idx val="28"/>
              <c:layout>
                <c:manualLayout>
                  <c:x val="2.7303848853297932E-3"/>
                  <c:y val="1.0353760470597268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3603708D-B305-41A7-BAD3-59E3C69360FA}" type="CELLRANGE">
                      <a:rPr lang="en-US"/>
                      <a:pPr>
                        <a:defRPr/>
                      </a:pPr>
                      <a:t>[CELLRANGE]</a:t>
                    </a:fld>
                    <a:endParaRPr lang="hu-HU"/>
                  </a:p>
                </c:rich>
              </c:tx>
              <c:spPr>
                <a:solidFill>
                  <a:srgbClr val="0C2148">
                    <a:lumMod val="25000"/>
                    <a:lumOff val="75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C-049F-428B-B499-D7F0438AC2D3}"/>
                </c:ext>
              </c:extLst>
            </c:dLbl>
            <c:spPr>
              <a:solidFill>
                <a:sysClr val="window" lastClr="FFFFFF"/>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b"/>
            <c:showLegendKey val="0"/>
            <c:showVal val="0"/>
            <c:showCatName val="0"/>
            <c:showSerName val="0"/>
            <c:showPercent val="0"/>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15:showDataLabelsRange val="1"/>
                <c15:showLeaderLines val="0"/>
              </c:ext>
            </c:extLst>
          </c:dLbls>
          <c:xVal>
            <c:numRef>
              <c:f>'22_ábra_chart'!$I$12:$I$40</c:f>
              <c:numCache>
                <c:formatCode>0.0</c:formatCode>
                <c:ptCount val="29"/>
                <c:pt idx="0">
                  <c:v>41.80404674028437</c:v>
                </c:pt>
                <c:pt idx="1">
                  <c:v>40.364795794617145</c:v>
                </c:pt>
                <c:pt idx="2">
                  <c:v>20.044619836587277</c:v>
                </c:pt>
                <c:pt idx="3">
                  <c:v>63.972726361175184</c:v>
                </c:pt>
                <c:pt idx="4">
                  <c:v>30.698302880722196</c:v>
                </c:pt>
                <c:pt idx="5">
                  <c:v>49.539449557433848</c:v>
                </c:pt>
                <c:pt idx="6">
                  <c:v>107.48429731197891</c:v>
                </c:pt>
                <c:pt idx="7">
                  <c:v>33.54451975626634</c:v>
                </c:pt>
                <c:pt idx="8">
                  <c:v>57.263048490489709</c:v>
                </c:pt>
                <c:pt idx="9">
                  <c:v>56.033789907488163</c:v>
                </c:pt>
                <c:pt idx="10">
                  <c:v>55.104111081113395</c:v>
                </c:pt>
                <c:pt idx="11">
                  <c:v>68.178450177034392</c:v>
                </c:pt>
                <c:pt idx="12">
                  <c:v>46.51425143019042</c:v>
                </c:pt>
                <c:pt idx="13">
                  <c:v>32.930282889990636</c:v>
                </c:pt>
                <c:pt idx="14">
                  <c:v>14.461422156872553</c:v>
                </c:pt>
                <c:pt idx="15">
                  <c:v>27.344301493685247</c:v>
                </c:pt>
                <c:pt idx="16">
                  <c:v>35.633615431178725</c:v>
                </c:pt>
                <c:pt idx="17">
                  <c:v>21.222388660931795</c:v>
                </c:pt>
                <c:pt idx="18">
                  <c:v>60.366236986081169</c:v>
                </c:pt>
                <c:pt idx="19">
                  <c:v>16.607348351146626</c:v>
                </c:pt>
                <c:pt idx="20">
                  <c:v>47.219533354277267</c:v>
                </c:pt>
                <c:pt idx="21">
                  <c:v>65.550507664487768</c:v>
                </c:pt>
                <c:pt idx="22">
                  <c:v>34.406124621759844</c:v>
                </c:pt>
                <c:pt idx="23">
                  <c:v>56.556166374576655</c:v>
                </c:pt>
                <c:pt idx="24">
                  <c:v>13.71390894206373</c:v>
                </c:pt>
                <c:pt idx="25">
                  <c:v>83.244854639272432</c:v>
                </c:pt>
                <c:pt idx="26">
                  <c:v>22.582809725373949</c:v>
                </c:pt>
                <c:pt idx="27">
                  <c:v>40.52241558894827</c:v>
                </c:pt>
                <c:pt idx="28">
                  <c:v>49.083497979833787</c:v>
                </c:pt>
              </c:numCache>
            </c:numRef>
          </c:xVal>
          <c:yVal>
            <c:numRef>
              <c:f>'22_ábra_chart'!$H$12:$H$40</c:f>
              <c:numCache>
                <c:formatCode>0.0</c:formatCode>
                <c:ptCount val="29"/>
                <c:pt idx="0">
                  <c:v>4.4878805605717629</c:v>
                </c:pt>
                <c:pt idx="1">
                  <c:v>5.4922951235315658</c:v>
                </c:pt>
                <c:pt idx="2">
                  <c:v>9.1221870931746327</c:v>
                </c:pt>
                <c:pt idx="3">
                  <c:v>-0.97774959040219867</c:v>
                </c:pt>
                <c:pt idx="4">
                  <c:v>7.1287031426559455</c:v>
                </c:pt>
                <c:pt idx="5">
                  <c:v>4.1663317623275242</c:v>
                </c:pt>
                <c:pt idx="6">
                  <c:v>0.86249406860873989</c:v>
                </c:pt>
                <c:pt idx="7">
                  <c:v>6.7838897469407149</c:v>
                </c:pt>
                <c:pt idx="8">
                  <c:v>0.28222079843963505</c:v>
                </c:pt>
                <c:pt idx="9">
                  <c:v>2.4013735392611038</c:v>
                </c:pt>
                <c:pt idx="10">
                  <c:v>5.3005403241945164</c:v>
                </c:pt>
                <c:pt idx="11">
                  <c:v>1.7258094305052651</c:v>
                </c:pt>
                <c:pt idx="12">
                  <c:v>-2.8858928843682614</c:v>
                </c:pt>
                <c:pt idx="13">
                  <c:v>6.6642542669320308</c:v>
                </c:pt>
                <c:pt idx="14">
                  <c:v>8.5183129855715869</c:v>
                </c:pt>
                <c:pt idx="15">
                  <c:v>2.1208204924280083</c:v>
                </c:pt>
                <c:pt idx="16">
                  <c:v>0.81831317487390709</c:v>
                </c:pt>
                <c:pt idx="17">
                  <c:v>7.6798312053668036</c:v>
                </c:pt>
                <c:pt idx="18">
                  <c:v>7.3954131951600086</c:v>
                </c:pt>
                <c:pt idx="19">
                  <c:v>1.544327931363203</c:v>
                </c:pt>
                <c:pt idx="20">
                  <c:v>8.2838105528543142</c:v>
                </c:pt>
                <c:pt idx="21">
                  <c:v>1.2999078899623984</c:v>
                </c:pt>
                <c:pt idx="22">
                  <c:v>7.0590187306425438</c:v>
                </c:pt>
                <c:pt idx="23">
                  <c:v>0.82188921455222264</c:v>
                </c:pt>
                <c:pt idx="24">
                  <c:v>7.4357949798394429</c:v>
                </c:pt>
                <c:pt idx="25">
                  <c:v>5.0799759470835832</c:v>
                </c:pt>
                <c:pt idx="26">
                  <c:v>6.2792783813415731</c:v>
                </c:pt>
                <c:pt idx="27">
                  <c:v>8.9838714297991817</c:v>
                </c:pt>
                <c:pt idx="28">
                  <c:v>3.1402768099416369</c:v>
                </c:pt>
              </c:numCache>
            </c:numRef>
          </c:yVal>
          <c:smooth val="0"/>
          <c:extLst>
            <c:ext xmlns:c15="http://schemas.microsoft.com/office/drawing/2012/chart" uri="{02D57815-91ED-43cb-92C2-25804820EDAC}">
              <c15:datalabelsRange>
                <c15:f>'22_ábra_chart'!$F$12:$F$40</c15:f>
                <c15:dlblRangeCache>
                  <c:ptCount val="29"/>
                  <c:pt idx="0">
                    <c:v>AT</c:v>
                  </c:pt>
                  <c:pt idx="1">
                    <c:v>BE</c:v>
                  </c:pt>
                  <c:pt idx="2">
                    <c:v>BG</c:v>
                  </c:pt>
                  <c:pt idx="3">
                    <c:v>CY</c:v>
                  </c:pt>
                  <c:pt idx="4">
                    <c:v>CZ</c:v>
                  </c:pt>
                  <c:pt idx="5">
                    <c:v>DE</c:v>
                  </c:pt>
                  <c:pt idx="6">
                    <c:v>DK</c:v>
                  </c:pt>
                  <c:pt idx="7">
                    <c:v>EE</c:v>
                  </c:pt>
                  <c:pt idx="8">
                    <c:v>ES</c:v>
                  </c:pt>
                  <c:pt idx="9">
                    <c:v>SF</c:v>
                  </c:pt>
                  <c:pt idx="10">
                    <c:v>FR</c:v>
                  </c:pt>
                  <c:pt idx="11">
                    <c:v>UK</c:v>
                  </c:pt>
                  <c:pt idx="12">
                    <c:v>EL</c:v>
                  </c:pt>
                  <c:pt idx="13">
                    <c:v>CR</c:v>
                  </c:pt>
                  <c:pt idx="14">
                    <c:v>HU</c:v>
                  </c:pt>
                  <c:pt idx="15">
                    <c:v>IE</c:v>
                  </c:pt>
                  <c:pt idx="16">
                    <c:v>IT</c:v>
                  </c:pt>
                  <c:pt idx="17">
                    <c:v>LT</c:v>
                  </c:pt>
                  <c:pt idx="18">
                    <c:v>LU</c:v>
                  </c:pt>
                  <c:pt idx="19">
                    <c:v>LV</c:v>
                  </c:pt>
                  <c:pt idx="20">
                    <c:v>MT</c:v>
                  </c:pt>
                  <c:pt idx="21">
                    <c:v>NL</c:v>
                  </c:pt>
                  <c:pt idx="22">
                    <c:v>PL</c:v>
                  </c:pt>
                  <c:pt idx="23">
                    <c:v>PT</c:v>
                  </c:pt>
                  <c:pt idx="24">
                    <c:v>RO</c:v>
                  </c:pt>
                  <c:pt idx="25">
                    <c:v>SE</c:v>
                  </c:pt>
                  <c:pt idx="26">
                    <c:v>SI</c:v>
                  </c:pt>
                  <c:pt idx="27">
                    <c:v>SK</c:v>
                  </c:pt>
                  <c:pt idx="28">
                    <c:v>EZ</c:v>
                  </c:pt>
                </c15:dlblRangeCache>
              </c15:datalabelsRange>
            </c:ext>
            <c:ext xmlns:c16="http://schemas.microsoft.com/office/drawing/2014/chart" uri="{C3380CC4-5D6E-409C-BE32-E72D297353CC}">
              <c16:uniqueId val="{0000001D-049F-428B-B499-D7F0438AC2D3}"/>
            </c:ext>
          </c:extLst>
        </c:ser>
        <c:dLbls>
          <c:showLegendKey val="0"/>
          <c:showVal val="0"/>
          <c:showCatName val="0"/>
          <c:showSerName val="0"/>
          <c:showPercent val="0"/>
          <c:showBubbleSize val="0"/>
        </c:dLbls>
        <c:axId val="766611896"/>
        <c:axId val="766614520"/>
      </c:scatterChart>
      <c:valAx>
        <c:axId val="766611896"/>
        <c:scaling>
          <c:orientation val="minMax"/>
          <c:max val="120"/>
          <c:min val="0"/>
        </c:scaling>
        <c:delete val="0"/>
        <c:axPos val="b"/>
        <c:majorGridlines>
          <c:spPr>
            <a:ln w="3175" cap="flat" cmpd="sng" algn="ctr">
              <a:solidFill>
                <a:schemeClr val="bg1">
                  <a:lumMod val="75000"/>
                </a:schemeClr>
              </a:solidFill>
              <a:prstDash val="dash"/>
              <a:round/>
            </a:ln>
            <a:effectLst/>
          </c:spPr>
        </c:majorGridlines>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sz="1600" b="0" i="1" baseline="0">
                    <a:effectLst/>
                  </a:rPr>
                  <a:t>Credit-to-GDP (2019 Q1, per cent)</a:t>
                </a:r>
                <a:endParaRPr lang="hu-HU" sz="1600">
                  <a:effectLst/>
                </a:endParaRPr>
              </a:p>
            </c:rich>
          </c:tx>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0" sourceLinked="0"/>
        <c:majorTickMark val="none"/>
        <c:minorTickMark val="none"/>
        <c:tickLblPos val="low"/>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66614520"/>
        <c:crosses val="autoZero"/>
        <c:crossBetween val="midCat"/>
      </c:valAx>
      <c:valAx>
        <c:axId val="766614520"/>
        <c:scaling>
          <c:orientation val="minMax"/>
        </c:scaling>
        <c:delete val="0"/>
        <c:axPos val="l"/>
        <c:majorGridlines>
          <c:spPr>
            <a:ln w="3175" cap="flat" cmpd="sng" algn="ctr">
              <a:solidFill>
                <a:schemeClr val="bg1">
                  <a:lumMod val="65000"/>
                </a:schemeClr>
              </a:solidFill>
              <a:prstDash val="dash"/>
              <a:round/>
            </a:ln>
            <a:effectLst/>
          </c:spPr>
        </c:majorGridlines>
        <c:title>
          <c:tx>
            <c:rich>
              <a:bodyPr rot="-540000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sz="1600" b="0" i="1" baseline="0">
                    <a:effectLst/>
                  </a:rPr>
                  <a:t>Yearly credit growth rate (2018 Q2 - 2019 Q2, per cent)</a:t>
                </a:r>
                <a:endParaRPr lang="hu-HU" sz="1600">
                  <a:effectLst/>
                </a:endParaRPr>
              </a:p>
            </c:rich>
          </c:tx>
          <c:overlay val="0"/>
          <c:spPr>
            <a:noFill/>
            <a:ln>
              <a:noFill/>
            </a:ln>
            <a:effectLst/>
          </c:spPr>
          <c:txPr>
            <a:bodyPr rot="-540000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0" sourceLinked="0"/>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66611896"/>
        <c:crosses val="autoZero"/>
        <c:crossBetween val="midCat"/>
      </c:valAx>
      <c:spPr>
        <a:noFill/>
        <a:ln>
          <a:solidFill>
            <a:sysClr val="windowText" lastClr="000000"/>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17847222222224"/>
          <c:y val="6.5299259259259265E-2"/>
          <c:w val="0.81492083333333332"/>
          <c:h val="0.71984481481481477"/>
        </c:manualLayout>
      </c:layout>
      <c:lineChart>
        <c:grouping val="standard"/>
        <c:varyColors val="0"/>
        <c:ser>
          <c:idx val="1"/>
          <c:order val="1"/>
          <c:tx>
            <c:strRef>
              <c:f>'23_ábra_chart'!$G$10</c:f>
              <c:strCache>
                <c:ptCount val="1"/>
                <c:pt idx="0">
                  <c:v>Hitelfeltételek - fogyasztási</c:v>
                </c:pt>
              </c:strCache>
            </c:strRef>
          </c:tx>
          <c:spPr>
            <a:ln w="28575" cap="rnd">
              <a:solidFill>
                <a:schemeClr val="accent5"/>
              </a:solidFill>
              <a:round/>
            </a:ln>
            <a:effectLst/>
          </c:spPr>
          <c:marker>
            <c:symbol val="none"/>
          </c:marker>
          <c:cat>
            <c:numRef>
              <c:f>'23_ábra_chart'!$E$43:$E$76</c:f>
              <c:numCache>
                <c:formatCode>General</c:formatCode>
                <c:ptCount val="34"/>
                <c:pt idx="0">
                  <c:v>2011</c:v>
                </c:pt>
                <c:pt idx="4">
                  <c:v>2012</c:v>
                </c:pt>
                <c:pt idx="8">
                  <c:v>2013</c:v>
                </c:pt>
                <c:pt idx="12">
                  <c:v>2014</c:v>
                </c:pt>
                <c:pt idx="16">
                  <c:v>2015</c:v>
                </c:pt>
                <c:pt idx="20">
                  <c:v>2016</c:v>
                </c:pt>
                <c:pt idx="24">
                  <c:v>2017</c:v>
                </c:pt>
                <c:pt idx="28">
                  <c:v>2018</c:v>
                </c:pt>
                <c:pt idx="32">
                  <c:v>2019</c:v>
                </c:pt>
              </c:numCache>
            </c:numRef>
          </c:cat>
          <c:val>
            <c:numRef>
              <c:f>'23_ábra_chart'!$G$43:$G$76</c:f>
              <c:numCache>
                <c:formatCode>General</c:formatCode>
                <c:ptCount val="34"/>
                <c:pt idx="0">
                  <c:v>7.47</c:v>
                </c:pt>
                <c:pt idx="1">
                  <c:v>6.17</c:v>
                </c:pt>
                <c:pt idx="2">
                  <c:v>8.32</c:v>
                </c:pt>
                <c:pt idx="3">
                  <c:v>11.89</c:v>
                </c:pt>
                <c:pt idx="4">
                  <c:v>4.0599999999999996</c:v>
                </c:pt>
                <c:pt idx="5">
                  <c:v>6.27</c:v>
                </c:pt>
                <c:pt idx="6">
                  <c:v>2.04</c:v>
                </c:pt>
                <c:pt idx="7">
                  <c:v>8.42</c:v>
                </c:pt>
                <c:pt idx="8">
                  <c:v>9.5500000000000007</c:v>
                </c:pt>
                <c:pt idx="9">
                  <c:v>-1.41</c:v>
                </c:pt>
                <c:pt idx="10">
                  <c:v>1.07</c:v>
                </c:pt>
                <c:pt idx="11">
                  <c:v>0.66</c:v>
                </c:pt>
                <c:pt idx="12">
                  <c:v>-2.29</c:v>
                </c:pt>
                <c:pt idx="13">
                  <c:v>-1.95</c:v>
                </c:pt>
                <c:pt idx="14">
                  <c:v>-6.96</c:v>
                </c:pt>
                <c:pt idx="15">
                  <c:v>-3.01</c:v>
                </c:pt>
                <c:pt idx="16">
                  <c:v>-4.5999999999999996</c:v>
                </c:pt>
                <c:pt idx="17">
                  <c:v>-4.3899999999999997</c:v>
                </c:pt>
                <c:pt idx="18">
                  <c:v>-2.7</c:v>
                </c:pt>
                <c:pt idx="19">
                  <c:v>0.7</c:v>
                </c:pt>
                <c:pt idx="20">
                  <c:v>-3</c:v>
                </c:pt>
                <c:pt idx="21">
                  <c:v>-5.13</c:v>
                </c:pt>
                <c:pt idx="22">
                  <c:v>-3.87</c:v>
                </c:pt>
                <c:pt idx="23">
                  <c:v>-3.26</c:v>
                </c:pt>
                <c:pt idx="24">
                  <c:v>-6.73</c:v>
                </c:pt>
                <c:pt idx="25">
                  <c:v>1.07</c:v>
                </c:pt>
                <c:pt idx="26">
                  <c:v>-3.87</c:v>
                </c:pt>
                <c:pt idx="27">
                  <c:v>-0.71</c:v>
                </c:pt>
                <c:pt idx="28">
                  <c:v>-3.35</c:v>
                </c:pt>
                <c:pt idx="29">
                  <c:v>-3.39</c:v>
                </c:pt>
                <c:pt idx="30">
                  <c:v>1.33</c:v>
                </c:pt>
                <c:pt idx="31">
                  <c:v>2.2200000000000002</c:v>
                </c:pt>
                <c:pt idx="32">
                  <c:v>1.69</c:v>
                </c:pt>
                <c:pt idx="33">
                  <c:v>3.79</c:v>
                </c:pt>
              </c:numCache>
            </c:numRef>
          </c:val>
          <c:smooth val="0"/>
          <c:extLst>
            <c:ext xmlns:c16="http://schemas.microsoft.com/office/drawing/2014/chart" uri="{C3380CC4-5D6E-409C-BE32-E72D297353CC}">
              <c16:uniqueId val="{00000000-AB18-46C7-A3A1-D5543E60FDEA}"/>
            </c:ext>
          </c:extLst>
        </c:ser>
        <c:ser>
          <c:idx val="2"/>
          <c:order val="2"/>
          <c:tx>
            <c:strRef>
              <c:f>'23_ábra_chart'!$H$10</c:f>
              <c:strCache>
                <c:ptCount val="1"/>
                <c:pt idx="0">
                  <c:v>Hitelkereslet - lakáscélú</c:v>
                </c:pt>
              </c:strCache>
            </c:strRef>
          </c:tx>
          <c:spPr>
            <a:ln w="28575" cap="rnd">
              <a:solidFill>
                <a:schemeClr val="tx2"/>
              </a:solidFill>
              <a:round/>
            </a:ln>
            <a:effectLst/>
          </c:spPr>
          <c:marker>
            <c:symbol val="none"/>
          </c:marker>
          <c:cat>
            <c:numRef>
              <c:f>'23_ábra_chart'!$E$43:$E$76</c:f>
              <c:numCache>
                <c:formatCode>General</c:formatCode>
                <c:ptCount val="34"/>
                <c:pt idx="0">
                  <c:v>2011</c:v>
                </c:pt>
                <c:pt idx="4">
                  <c:v>2012</c:v>
                </c:pt>
                <c:pt idx="8">
                  <c:v>2013</c:v>
                </c:pt>
                <c:pt idx="12">
                  <c:v>2014</c:v>
                </c:pt>
                <c:pt idx="16">
                  <c:v>2015</c:v>
                </c:pt>
                <c:pt idx="20">
                  <c:v>2016</c:v>
                </c:pt>
                <c:pt idx="24">
                  <c:v>2017</c:v>
                </c:pt>
                <c:pt idx="28">
                  <c:v>2018</c:v>
                </c:pt>
                <c:pt idx="32">
                  <c:v>2019</c:v>
                </c:pt>
              </c:numCache>
            </c:numRef>
          </c:cat>
          <c:val>
            <c:numRef>
              <c:f>'23_ábra_chart'!$H$43:$H$76</c:f>
              <c:numCache>
                <c:formatCode>General</c:formatCode>
                <c:ptCount val="34"/>
                <c:pt idx="0">
                  <c:v>-6.28</c:v>
                </c:pt>
                <c:pt idx="1">
                  <c:v>-2.31</c:v>
                </c:pt>
                <c:pt idx="2">
                  <c:v>-22.75</c:v>
                </c:pt>
                <c:pt idx="3">
                  <c:v>-27.74</c:v>
                </c:pt>
                <c:pt idx="4">
                  <c:v>-45.65</c:v>
                </c:pt>
                <c:pt idx="5">
                  <c:v>-25.83</c:v>
                </c:pt>
                <c:pt idx="6">
                  <c:v>-28.1</c:v>
                </c:pt>
                <c:pt idx="7">
                  <c:v>-9.4600000000000009</c:v>
                </c:pt>
                <c:pt idx="8">
                  <c:v>-22.74</c:v>
                </c:pt>
                <c:pt idx="9">
                  <c:v>-3.42</c:v>
                </c:pt>
                <c:pt idx="10">
                  <c:v>5.36</c:v>
                </c:pt>
                <c:pt idx="11">
                  <c:v>-3.2</c:v>
                </c:pt>
                <c:pt idx="12">
                  <c:v>16.18</c:v>
                </c:pt>
                <c:pt idx="13">
                  <c:v>20.82</c:v>
                </c:pt>
                <c:pt idx="14">
                  <c:v>25.78</c:v>
                </c:pt>
                <c:pt idx="15">
                  <c:v>24.47</c:v>
                </c:pt>
                <c:pt idx="16">
                  <c:v>29.77</c:v>
                </c:pt>
                <c:pt idx="17">
                  <c:v>48.67</c:v>
                </c:pt>
                <c:pt idx="18">
                  <c:v>34.01</c:v>
                </c:pt>
                <c:pt idx="19">
                  <c:v>28.84</c:v>
                </c:pt>
                <c:pt idx="20">
                  <c:v>32.409999999999997</c:v>
                </c:pt>
                <c:pt idx="21">
                  <c:v>30.35</c:v>
                </c:pt>
                <c:pt idx="22">
                  <c:v>23.19</c:v>
                </c:pt>
                <c:pt idx="23">
                  <c:v>35.799999999999997</c:v>
                </c:pt>
                <c:pt idx="24">
                  <c:v>23.55</c:v>
                </c:pt>
                <c:pt idx="25">
                  <c:v>18.91</c:v>
                </c:pt>
                <c:pt idx="26">
                  <c:v>11.71</c:v>
                </c:pt>
                <c:pt idx="27">
                  <c:v>7.65</c:v>
                </c:pt>
                <c:pt idx="28">
                  <c:v>5.0599999999999996</c:v>
                </c:pt>
                <c:pt idx="29">
                  <c:v>23.36</c:v>
                </c:pt>
                <c:pt idx="30">
                  <c:v>5.49</c:v>
                </c:pt>
                <c:pt idx="31">
                  <c:v>12.26</c:v>
                </c:pt>
                <c:pt idx="32">
                  <c:v>14.45</c:v>
                </c:pt>
                <c:pt idx="33">
                  <c:v>25.63</c:v>
                </c:pt>
              </c:numCache>
            </c:numRef>
          </c:val>
          <c:smooth val="0"/>
          <c:extLst>
            <c:ext xmlns:c16="http://schemas.microsoft.com/office/drawing/2014/chart" uri="{C3380CC4-5D6E-409C-BE32-E72D297353CC}">
              <c16:uniqueId val="{00000001-AB18-46C7-A3A1-D5543E60FDEA}"/>
            </c:ext>
          </c:extLst>
        </c:ser>
        <c:ser>
          <c:idx val="3"/>
          <c:order val="3"/>
          <c:tx>
            <c:strRef>
              <c:f>'23_ábra_chart'!$I$10</c:f>
              <c:strCache>
                <c:ptCount val="1"/>
                <c:pt idx="0">
                  <c:v>Hitelkereslet - fogyasztási</c:v>
                </c:pt>
              </c:strCache>
            </c:strRef>
          </c:tx>
          <c:spPr>
            <a:ln w="28575" cap="rnd">
              <a:solidFill>
                <a:schemeClr val="accent1"/>
              </a:solidFill>
              <a:round/>
            </a:ln>
            <a:effectLst/>
          </c:spPr>
          <c:marker>
            <c:symbol val="none"/>
          </c:marker>
          <c:cat>
            <c:numRef>
              <c:f>'23_ábra_chart'!$E$43:$E$76</c:f>
              <c:numCache>
                <c:formatCode>General</c:formatCode>
                <c:ptCount val="34"/>
                <c:pt idx="0">
                  <c:v>2011</c:v>
                </c:pt>
                <c:pt idx="4">
                  <c:v>2012</c:v>
                </c:pt>
                <c:pt idx="8">
                  <c:v>2013</c:v>
                </c:pt>
                <c:pt idx="12">
                  <c:v>2014</c:v>
                </c:pt>
                <c:pt idx="16">
                  <c:v>2015</c:v>
                </c:pt>
                <c:pt idx="20">
                  <c:v>2016</c:v>
                </c:pt>
                <c:pt idx="24">
                  <c:v>2017</c:v>
                </c:pt>
                <c:pt idx="28">
                  <c:v>2018</c:v>
                </c:pt>
                <c:pt idx="32">
                  <c:v>2019</c:v>
                </c:pt>
              </c:numCache>
            </c:numRef>
          </c:cat>
          <c:val>
            <c:numRef>
              <c:f>'23_ábra_chart'!$I$43:$I$76</c:f>
              <c:numCache>
                <c:formatCode>General</c:formatCode>
                <c:ptCount val="34"/>
                <c:pt idx="0">
                  <c:v>-5.31</c:v>
                </c:pt>
                <c:pt idx="1">
                  <c:v>-12.67</c:v>
                </c:pt>
                <c:pt idx="2">
                  <c:v>-12.43</c:v>
                </c:pt>
                <c:pt idx="3">
                  <c:v>-17.38</c:v>
                </c:pt>
                <c:pt idx="4">
                  <c:v>-32.1</c:v>
                </c:pt>
                <c:pt idx="5">
                  <c:v>-30.22</c:v>
                </c:pt>
                <c:pt idx="6">
                  <c:v>-24.79</c:v>
                </c:pt>
                <c:pt idx="7">
                  <c:v>-17.170000000000002</c:v>
                </c:pt>
                <c:pt idx="8">
                  <c:v>-22.82</c:v>
                </c:pt>
                <c:pt idx="9">
                  <c:v>-7.05</c:v>
                </c:pt>
                <c:pt idx="10">
                  <c:v>-1.37</c:v>
                </c:pt>
                <c:pt idx="11">
                  <c:v>-1.06</c:v>
                </c:pt>
                <c:pt idx="12">
                  <c:v>3.87</c:v>
                </c:pt>
                <c:pt idx="13">
                  <c:v>16.72</c:v>
                </c:pt>
                <c:pt idx="14">
                  <c:v>10.66</c:v>
                </c:pt>
                <c:pt idx="15">
                  <c:v>14.49</c:v>
                </c:pt>
                <c:pt idx="16">
                  <c:v>12.79</c:v>
                </c:pt>
                <c:pt idx="17">
                  <c:v>41.1</c:v>
                </c:pt>
                <c:pt idx="18">
                  <c:v>19.170000000000002</c:v>
                </c:pt>
                <c:pt idx="19">
                  <c:v>21.26</c:v>
                </c:pt>
                <c:pt idx="20">
                  <c:v>16</c:v>
                </c:pt>
                <c:pt idx="21">
                  <c:v>20.55</c:v>
                </c:pt>
                <c:pt idx="22">
                  <c:v>32.5</c:v>
                </c:pt>
                <c:pt idx="23">
                  <c:v>14.54</c:v>
                </c:pt>
                <c:pt idx="24">
                  <c:v>14.6</c:v>
                </c:pt>
                <c:pt idx="25">
                  <c:v>11.12</c:v>
                </c:pt>
                <c:pt idx="26">
                  <c:v>16.87</c:v>
                </c:pt>
                <c:pt idx="27">
                  <c:v>11.09</c:v>
                </c:pt>
                <c:pt idx="28">
                  <c:v>14.03</c:v>
                </c:pt>
                <c:pt idx="29">
                  <c:v>24.73</c:v>
                </c:pt>
                <c:pt idx="30">
                  <c:v>21.66</c:v>
                </c:pt>
                <c:pt idx="31">
                  <c:v>8.2100000000000009</c:v>
                </c:pt>
                <c:pt idx="32">
                  <c:v>1.54</c:v>
                </c:pt>
                <c:pt idx="33">
                  <c:v>4.5</c:v>
                </c:pt>
              </c:numCache>
            </c:numRef>
          </c:val>
          <c:smooth val="0"/>
          <c:extLst>
            <c:ext xmlns:c16="http://schemas.microsoft.com/office/drawing/2014/chart" uri="{C3380CC4-5D6E-409C-BE32-E72D297353CC}">
              <c16:uniqueId val="{00000002-AB18-46C7-A3A1-D5543E60FDEA}"/>
            </c:ext>
          </c:extLst>
        </c:ser>
        <c:dLbls>
          <c:showLegendKey val="0"/>
          <c:showVal val="0"/>
          <c:showCatName val="0"/>
          <c:showSerName val="0"/>
          <c:showPercent val="0"/>
          <c:showBubbleSize val="0"/>
        </c:dLbls>
        <c:marker val="1"/>
        <c:smooth val="0"/>
        <c:axId val="747219456"/>
        <c:axId val="747213880"/>
      </c:lineChart>
      <c:lineChart>
        <c:grouping val="standard"/>
        <c:varyColors val="0"/>
        <c:ser>
          <c:idx val="0"/>
          <c:order val="0"/>
          <c:tx>
            <c:strRef>
              <c:f>'23_ábra_chart'!$F$10</c:f>
              <c:strCache>
                <c:ptCount val="1"/>
                <c:pt idx="0">
                  <c:v>Hitelfeltételek - lakáscélú</c:v>
                </c:pt>
              </c:strCache>
            </c:strRef>
          </c:tx>
          <c:spPr>
            <a:ln w="28575" cap="rnd">
              <a:solidFill>
                <a:schemeClr val="accent3"/>
              </a:solidFill>
              <a:round/>
            </a:ln>
            <a:effectLst/>
          </c:spPr>
          <c:marker>
            <c:symbol val="none"/>
          </c:marker>
          <c:cat>
            <c:numRef>
              <c:f>'23_ábra_chart'!$E$43:$E$76</c:f>
              <c:numCache>
                <c:formatCode>General</c:formatCode>
                <c:ptCount val="34"/>
                <c:pt idx="0">
                  <c:v>2011</c:v>
                </c:pt>
                <c:pt idx="4">
                  <c:v>2012</c:v>
                </c:pt>
                <c:pt idx="8">
                  <c:v>2013</c:v>
                </c:pt>
                <c:pt idx="12">
                  <c:v>2014</c:v>
                </c:pt>
                <c:pt idx="16">
                  <c:v>2015</c:v>
                </c:pt>
                <c:pt idx="20">
                  <c:v>2016</c:v>
                </c:pt>
                <c:pt idx="24">
                  <c:v>2017</c:v>
                </c:pt>
                <c:pt idx="28">
                  <c:v>2018</c:v>
                </c:pt>
                <c:pt idx="32">
                  <c:v>2019</c:v>
                </c:pt>
              </c:numCache>
            </c:numRef>
          </c:cat>
          <c:val>
            <c:numRef>
              <c:f>'23_ábra_chart'!$F$43:$F$76</c:f>
              <c:numCache>
                <c:formatCode>General</c:formatCode>
                <c:ptCount val="34"/>
                <c:pt idx="0">
                  <c:v>15.49</c:v>
                </c:pt>
                <c:pt idx="1">
                  <c:v>7.8</c:v>
                </c:pt>
                <c:pt idx="2">
                  <c:v>20.46</c:v>
                </c:pt>
                <c:pt idx="3">
                  <c:v>27.55</c:v>
                </c:pt>
                <c:pt idx="4">
                  <c:v>15.07</c:v>
                </c:pt>
                <c:pt idx="5">
                  <c:v>14.71</c:v>
                </c:pt>
                <c:pt idx="6">
                  <c:v>12.16</c:v>
                </c:pt>
                <c:pt idx="7">
                  <c:v>17.37</c:v>
                </c:pt>
                <c:pt idx="8">
                  <c:v>16.989999999999998</c:v>
                </c:pt>
                <c:pt idx="9">
                  <c:v>7.43</c:v>
                </c:pt>
                <c:pt idx="10">
                  <c:v>1.32</c:v>
                </c:pt>
                <c:pt idx="11">
                  <c:v>-1.51</c:v>
                </c:pt>
                <c:pt idx="12">
                  <c:v>-4.1100000000000003</c:v>
                </c:pt>
                <c:pt idx="13">
                  <c:v>-3.56</c:v>
                </c:pt>
                <c:pt idx="14">
                  <c:v>-2.19</c:v>
                </c:pt>
                <c:pt idx="15">
                  <c:v>-4.0599999999999996</c:v>
                </c:pt>
                <c:pt idx="16">
                  <c:v>2.2200000000000002</c:v>
                </c:pt>
                <c:pt idx="17">
                  <c:v>-8.7799999999999994</c:v>
                </c:pt>
                <c:pt idx="18">
                  <c:v>4.8</c:v>
                </c:pt>
                <c:pt idx="19">
                  <c:v>-6.73</c:v>
                </c:pt>
                <c:pt idx="20">
                  <c:v>4.0199999999999996</c:v>
                </c:pt>
                <c:pt idx="21">
                  <c:v>-1.63</c:v>
                </c:pt>
                <c:pt idx="22">
                  <c:v>-3.86</c:v>
                </c:pt>
                <c:pt idx="23">
                  <c:v>1.02</c:v>
                </c:pt>
                <c:pt idx="24">
                  <c:v>-5.44</c:v>
                </c:pt>
                <c:pt idx="25">
                  <c:v>-3.93</c:v>
                </c:pt>
                <c:pt idx="26">
                  <c:v>-11.02</c:v>
                </c:pt>
                <c:pt idx="27">
                  <c:v>-6.22</c:v>
                </c:pt>
                <c:pt idx="28">
                  <c:v>-11.43</c:v>
                </c:pt>
                <c:pt idx="29">
                  <c:v>-7.93</c:v>
                </c:pt>
                <c:pt idx="30">
                  <c:v>-1.56</c:v>
                </c:pt>
                <c:pt idx="31">
                  <c:v>-0.52</c:v>
                </c:pt>
                <c:pt idx="32">
                  <c:v>2.65</c:v>
                </c:pt>
                <c:pt idx="33">
                  <c:v>-0.83</c:v>
                </c:pt>
              </c:numCache>
            </c:numRef>
          </c:val>
          <c:smooth val="0"/>
          <c:extLst>
            <c:ext xmlns:c16="http://schemas.microsoft.com/office/drawing/2014/chart" uri="{C3380CC4-5D6E-409C-BE32-E72D297353CC}">
              <c16:uniqueId val="{00000003-AB18-46C7-A3A1-D5543E60FDEA}"/>
            </c:ext>
          </c:extLst>
        </c:ser>
        <c:dLbls>
          <c:showLegendKey val="0"/>
          <c:showVal val="0"/>
          <c:showCatName val="0"/>
          <c:showSerName val="0"/>
          <c:showPercent val="0"/>
          <c:showBubbleSize val="0"/>
        </c:dLbls>
        <c:marker val="1"/>
        <c:smooth val="0"/>
        <c:axId val="747232576"/>
        <c:axId val="747231264"/>
      </c:lineChart>
      <c:catAx>
        <c:axId val="747219456"/>
        <c:scaling>
          <c:orientation val="minMax"/>
        </c:scaling>
        <c:delete val="0"/>
        <c:axPos val="b"/>
        <c:numFmt formatCode="General" sourceLinked="1"/>
        <c:majorTickMark val="out"/>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47213880"/>
        <c:crosses val="autoZero"/>
        <c:auto val="1"/>
        <c:lblAlgn val="ctr"/>
        <c:lblOffset val="100"/>
        <c:noMultiLvlLbl val="0"/>
      </c:catAx>
      <c:valAx>
        <c:axId val="747213880"/>
        <c:scaling>
          <c:orientation val="minMax"/>
          <c:max val="60"/>
          <c:min val="-6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11465277777777778"/>
              <c:y val="9.8962962962962971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47219456"/>
        <c:crosses val="autoZero"/>
        <c:crossBetween val="between"/>
      </c:valAx>
      <c:valAx>
        <c:axId val="747231264"/>
        <c:scaling>
          <c:orientation val="minMax"/>
          <c:max val="60"/>
          <c:min val="-6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89499569444444449"/>
              <c:y val="5.1925925925925924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47232576"/>
        <c:crosses val="max"/>
        <c:crossBetween val="between"/>
      </c:valAx>
      <c:catAx>
        <c:axId val="747232576"/>
        <c:scaling>
          <c:orientation val="minMax"/>
        </c:scaling>
        <c:delete val="1"/>
        <c:axPos val="b"/>
        <c:numFmt formatCode="General" sourceLinked="1"/>
        <c:majorTickMark val="out"/>
        <c:minorTickMark val="none"/>
        <c:tickLblPos val="nextTo"/>
        <c:crossAx val="747231264"/>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0.10821333333333333"/>
          <c:y val="0.87024999999999997"/>
          <c:w val="0.80650388888888891"/>
          <c:h val="0.11563888888888889"/>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17847222222224"/>
          <c:y val="6.5299259259259265E-2"/>
          <c:w val="0.81492083333333332"/>
          <c:h val="0.71984481481481477"/>
        </c:manualLayout>
      </c:layout>
      <c:lineChart>
        <c:grouping val="standard"/>
        <c:varyColors val="0"/>
        <c:ser>
          <c:idx val="1"/>
          <c:order val="1"/>
          <c:tx>
            <c:strRef>
              <c:f>'23_ábra_chart'!$G$9</c:f>
              <c:strCache>
                <c:ptCount val="1"/>
                <c:pt idx="0">
                  <c:v>Credit standards - Consumer loans</c:v>
                </c:pt>
              </c:strCache>
            </c:strRef>
          </c:tx>
          <c:spPr>
            <a:ln w="28575" cap="rnd">
              <a:solidFill>
                <a:schemeClr val="accent5"/>
              </a:solidFill>
              <a:round/>
            </a:ln>
            <a:effectLst/>
          </c:spPr>
          <c:marker>
            <c:symbol val="none"/>
          </c:marker>
          <c:cat>
            <c:numRef>
              <c:f>'23_ábra_chart'!$E$43:$E$76</c:f>
              <c:numCache>
                <c:formatCode>General</c:formatCode>
                <c:ptCount val="34"/>
                <c:pt idx="0">
                  <c:v>2011</c:v>
                </c:pt>
                <c:pt idx="4">
                  <c:v>2012</c:v>
                </c:pt>
                <c:pt idx="8">
                  <c:v>2013</c:v>
                </c:pt>
                <c:pt idx="12">
                  <c:v>2014</c:v>
                </c:pt>
                <c:pt idx="16">
                  <c:v>2015</c:v>
                </c:pt>
                <c:pt idx="20">
                  <c:v>2016</c:v>
                </c:pt>
                <c:pt idx="24">
                  <c:v>2017</c:v>
                </c:pt>
                <c:pt idx="28">
                  <c:v>2018</c:v>
                </c:pt>
                <c:pt idx="32">
                  <c:v>2019</c:v>
                </c:pt>
              </c:numCache>
            </c:numRef>
          </c:cat>
          <c:val>
            <c:numRef>
              <c:f>'23_ábra_chart'!$G$43:$G$76</c:f>
              <c:numCache>
                <c:formatCode>General</c:formatCode>
                <c:ptCount val="34"/>
                <c:pt idx="0">
                  <c:v>7.47</c:v>
                </c:pt>
                <c:pt idx="1">
                  <c:v>6.17</c:v>
                </c:pt>
                <c:pt idx="2">
                  <c:v>8.32</c:v>
                </c:pt>
                <c:pt idx="3">
                  <c:v>11.89</c:v>
                </c:pt>
                <c:pt idx="4">
                  <c:v>4.0599999999999996</c:v>
                </c:pt>
                <c:pt idx="5">
                  <c:v>6.27</c:v>
                </c:pt>
                <c:pt idx="6">
                  <c:v>2.04</c:v>
                </c:pt>
                <c:pt idx="7">
                  <c:v>8.42</c:v>
                </c:pt>
                <c:pt idx="8">
                  <c:v>9.5500000000000007</c:v>
                </c:pt>
                <c:pt idx="9">
                  <c:v>-1.41</c:v>
                </c:pt>
                <c:pt idx="10">
                  <c:v>1.07</c:v>
                </c:pt>
                <c:pt idx="11">
                  <c:v>0.66</c:v>
                </c:pt>
                <c:pt idx="12">
                  <c:v>-2.29</c:v>
                </c:pt>
                <c:pt idx="13">
                  <c:v>-1.95</c:v>
                </c:pt>
                <c:pt idx="14">
                  <c:v>-6.96</c:v>
                </c:pt>
                <c:pt idx="15">
                  <c:v>-3.01</c:v>
                </c:pt>
                <c:pt idx="16">
                  <c:v>-4.5999999999999996</c:v>
                </c:pt>
                <c:pt idx="17">
                  <c:v>-4.3899999999999997</c:v>
                </c:pt>
                <c:pt idx="18">
                  <c:v>-2.7</c:v>
                </c:pt>
                <c:pt idx="19">
                  <c:v>0.7</c:v>
                </c:pt>
                <c:pt idx="20">
                  <c:v>-3</c:v>
                </c:pt>
                <c:pt idx="21">
                  <c:v>-5.13</c:v>
                </c:pt>
                <c:pt idx="22">
                  <c:v>-3.87</c:v>
                </c:pt>
                <c:pt idx="23">
                  <c:v>-3.26</c:v>
                </c:pt>
                <c:pt idx="24">
                  <c:v>-6.73</c:v>
                </c:pt>
                <c:pt idx="25">
                  <c:v>1.07</c:v>
                </c:pt>
                <c:pt idx="26">
                  <c:v>-3.87</c:v>
                </c:pt>
                <c:pt idx="27">
                  <c:v>-0.71</c:v>
                </c:pt>
                <c:pt idx="28">
                  <c:v>-3.35</c:v>
                </c:pt>
                <c:pt idx="29">
                  <c:v>-3.39</c:v>
                </c:pt>
                <c:pt idx="30">
                  <c:v>1.33</c:v>
                </c:pt>
                <c:pt idx="31">
                  <c:v>2.2200000000000002</c:v>
                </c:pt>
                <c:pt idx="32">
                  <c:v>1.69</c:v>
                </c:pt>
                <c:pt idx="33">
                  <c:v>3.79</c:v>
                </c:pt>
              </c:numCache>
            </c:numRef>
          </c:val>
          <c:smooth val="0"/>
          <c:extLst>
            <c:ext xmlns:c16="http://schemas.microsoft.com/office/drawing/2014/chart" uri="{C3380CC4-5D6E-409C-BE32-E72D297353CC}">
              <c16:uniqueId val="{00000000-C246-4762-96AF-4A6E93EC97E5}"/>
            </c:ext>
          </c:extLst>
        </c:ser>
        <c:ser>
          <c:idx val="2"/>
          <c:order val="2"/>
          <c:tx>
            <c:strRef>
              <c:f>'23_ábra_chart'!$H$9</c:f>
              <c:strCache>
                <c:ptCount val="1"/>
                <c:pt idx="0">
                  <c:v>Credit demand - Housing loans</c:v>
                </c:pt>
              </c:strCache>
            </c:strRef>
          </c:tx>
          <c:spPr>
            <a:ln w="28575" cap="rnd">
              <a:solidFill>
                <a:schemeClr val="tx2"/>
              </a:solidFill>
              <a:round/>
            </a:ln>
            <a:effectLst/>
          </c:spPr>
          <c:marker>
            <c:symbol val="none"/>
          </c:marker>
          <c:cat>
            <c:numRef>
              <c:f>'23_ábra_chart'!$E$43:$E$76</c:f>
              <c:numCache>
                <c:formatCode>General</c:formatCode>
                <c:ptCount val="34"/>
                <c:pt idx="0">
                  <c:v>2011</c:v>
                </c:pt>
                <c:pt idx="4">
                  <c:v>2012</c:v>
                </c:pt>
                <c:pt idx="8">
                  <c:v>2013</c:v>
                </c:pt>
                <c:pt idx="12">
                  <c:v>2014</c:v>
                </c:pt>
                <c:pt idx="16">
                  <c:v>2015</c:v>
                </c:pt>
                <c:pt idx="20">
                  <c:v>2016</c:v>
                </c:pt>
                <c:pt idx="24">
                  <c:v>2017</c:v>
                </c:pt>
                <c:pt idx="28">
                  <c:v>2018</c:v>
                </c:pt>
                <c:pt idx="32">
                  <c:v>2019</c:v>
                </c:pt>
              </c:numCache>
            </c:numRef>
          </c:cat>
          <c:val>
            <c:numRef>
              <c:f>'23_ábra_chart'!$H$43:$H$76</c:f>
              <c:numCache>
                <c:formatCode>General</c:formatCode>
                <c:ptCount val="34"/>
                <c:pt idx="0">
                  <c:v>-6.28</c:v>
                </c:pt>
                <c:pt idx="1">
                  <c:v>-2.31</c:v>
                </c:pt>
                <c:pt idx="2">
                  <c:v>-22.75</c:v>
                </c:pt>
                <c:pt idx="3">
                  <c:v>-27.74</c:v>
                </c:pt>
                <c:pt idx="4">
                  <c:v>-45.65</c:v>
                </c:pt>
                <c:pt idx="5">
                  <c:v>-25.83</c:v>
                </c:pt>
                <c:pt idx="6">
                  <c:v>-28.1</c:v>
                </c:pt>
                <c:pt idx="7">
                  <c:v>-9.4600000000000009</c:v>
                </c:pt>
                <c:pt idx="8">
                  <c:v>-22.74</c:v>
                </c:pt>
                <c:pt idx="9">
                  <c:v>-3.42</c:v>
                </c:pt>
                <c:pt idx="10">
                  <c:v>5.36</c:v>
                </c:pt>
                <c:pt idx="11">
                  <c:v>-3.2</c:v>
                </c:pt>
                <c:pt idx="12">
                  <c:v>16.18</c:v>
                </c:pt>
                <c:pt idx="13">
                  <c:v>20.82</c:v>
                </c:pt>
                <c:pt idx="14">
                  <c:v>25.78</c:v>
                </c:pt>
                <c:pt idx="15">
                  <c:v>24.47</c:v>
                </c:pt>
                <c:pt idx="16">
                  <c:v>29.77</c:v>
                </c:pt>
                <c:pt idx="17">
                  <c:v>48.67</c:v>
                </c:pt>
                <c:pt idx="18">
                  <c:v>34.01</c:v>
                </c:pt>
                <c:pt idx="19">
                  <c:v>28.84</c:v>
                </c:pt>
                <c:pt idx="20">
                  <c:v>32.409999999999997</c:v>
                </c:pt>
                <c:pt idx="21">
                  <c:v>30.35</c:v>
                </c:pt>
                <c:pt idx="22">
                  <c:v>23.19</c:v>
                </c:pt>
                <c:pt idx="23">
                  <c:v>35.799999999999997</c:v>
                </c:pt>
                <c:pt idx="24">
                  <c:v>23.55</c:v>
                </c:pt>
                <c:pt idx="25">
                  <c:v>18.91</c:v>
                </c:pt>
                <c:pt idx="26">
                  <c:v>11.71</c:v>
                </c:pt>
                <c:pt idx="27">
                  <c:v>7.65</c:v>
                </c:pt>
                <c:pt idx="28">
                  <c:v>5.0599999999999996</c:v>
                </c:pt>
                <c:pt idx="29">
                  <c:v>23.36</c:v>
                </c:pt>
                <c:pt idx="30">
                  <c:v>5.49</c:v>
                </c:pt>
                <c:pt idx="31">
                  <c:v>12.26</c:v>
                </c:pt>
                <c:pt idx="32">
                  <c:v>14.45</c:v>
                </c:pt>
                <c:pt idx="33">
                  <c:v>25.63</c:v>
                </c:pt>
              </c:numCache>
            </c:numRef>
          </c:val>
          <c:smooth val="0"/>
          <c:extLst>
            <c:ext xmlns:c16="http://schemas.microsoft.com/office/drawing/2014/chart" uri="{C3380CC4-5D6E-409C-BE32-E72D297353CC}">
              <c16:uniqueId val="{00000001-C246-4762-96AF-4A6E93EC97E5}"/>
            </c:ext>
          </c:extLst>
        </c:ser>
        <c:ser>
          <c:idx val="3"/>
          <c:order val="3"/>
          <c:tx>
            <c:strRef>
              <c:f>'23_ábra_chart'!$I$9</c:f>
              <c:strCache>
                <c:ptCount val="1"/>
                <c:pt idx="0">
                  <c:v>Credit demand - Consumer loans</c:v>
                </c:pt>
              </c:strCache>
            </c:strRef>
          </c:tx>
          <c:spPr>
            <a:ln w="28575" cap="rnd">
              <a:solidFill>
                <a:schemeClr val="accent1"/>
              </a:solidFill>
              <a:round/>
            </a:ln>
            <a:effectLst/>
          </c:spPr>
          <c:marker>
            <c:symbol val="none"/>
          </c:marker>
          <c:cat>
            <c:numRef>
              <c:f>'23_ábra_chart'!$E$43:$E$76</c:f>
              <c:numCache>
                <c:formatCode>General</c:formatCode>
                <c:ptCount val="34"/>
                <c:pt idx="0">
                  <c:v>2011</c:v>
                </c:pt>
                <c:pt idx="4">
                  <c:v>2012</c:v>
                </c:pt>
                <c:pt idx="8">
                  <c:v>2013</c:v>
                </c:pt>
                <c:pt idx="12">
                  <c:v>2014</c:v>
                </c:pt>
                <c:pt idx="16">
                  <c:v>2015</c:v>
                </c:pt>
                <c:pt idx="20">
                  <c:v>2016</c:v>
                </c:pt>
                <c:pt idx="24">
                  <c:v>2017</c:v>
                </c:pt>
                <c:pt idx="28">
                  <c:v>2018</c:v>
                </c:pt>
                <c:pt idx="32">
                  <c:v>2019</c:v>
                </c:pt>
              </c:numCache>
            </c:numRef>
          </c:cat>
          <c:val>
            <c:numRef>
              <c:f>'23_ábra_chart'!$I$43:$I$76</c:f>
              <c:numCache>
                <c:formatCode>General</c:formatCode>
                <c:ptCount val="34"/>
                <c:pt idx="0">
                  <c:v>-5.31</c:v>
                </c:pt>
                <c:pt idx="1">
                  <c:v>-12.67</c:v>
                </c:pt>
                <c:pt idx="2">
                  <c:v>-12.43</c:v>
                </c:pt>
                <c:pt idx="3">
                  <c:v>-17.38</c:v>
                </c:pt>
                <c:pt idx="4">
                  <c:v>-32.1</c:v>
                </c:pt>
                <c:pt idx="5">
                  <c:v>-30.22</c:v>
                </c:pt>
                <c:pt idx="6">
                  <c:v>-24.79</c:v>
                </c:pt>
                <c:pt idx="7">
                  <c:v>-17.170000000000002</c:v>
                </c:pt>
                <c:pt idx="8">
                  <c:v>-22.82</c:v>
                </c:pt>
                <c:pt idx="9">
                  <c:v>-7.05</c:v>
                </c:pt>
                <c:pt idx="10">
                  <c:v>-1.37</c:v>
                </c:pt>
                <c:pt idx="11">
                  <c:v>-1.06</c:v>
                </c:pt>
                <c:pt idx="12">
                  <c:v>3.87</c:v>
                </c:pt>
                <c:pt idx="13">
                  <c:v>16.72</c:v>
                </c:pt>
                <c:pt idx="14">
                  <c:v>10.66</c:v>
                </c:pt>
                <c:pt idx="15">
                  <c:v>14.49</c:v>
                </c:pt>
                <c:pt idx="16">
                  <c:v>12.79</c:v>
                </c:pt>
                <c:pt idx="17">
                  <c:v>41.1</c:v>
                </c:pt>
                <c:pt idx="18">
                  <c:v>19.170000000000002</c:v>
                </c:pt>
                <c:pt idx="19">
                  <c:v>21.26</c:v>
                </c:pt>
                <c:pt idx="20">
                  <c:v>16</c:v>
                </c:pt>
                <c:pt idx="21">
                  <c:v>20.55</c:v>
                </c:pt>
                <c:pt idx="22">
                  <c:v>32.5</c:v>
                </c:pt>
                <c:pt idx="23">
                  <c:v>14.54</c:v>
                </c:pt>
                <c:pt idx="24">
                  <c:v>14.6</c:v>
                </c:pt>
                <c:pt idx="25">
                  <c:v>11.12</c:v>
                </c:pt>
                <c:pt idx="26">
                  <c:v>16.87</c:v>
                </c:pt>
                <c:pt idx="27">
                  <c:v>11.09</c:v>
                </c:pt>
                <c:pt idx="28">
                  <c:v>14.03</c:v>
                </c:pt>
                <c:pt idx="29">
                  <c:v>24.73</c:v>
                </c:pt>
                <c:pt idx="30">
                  <c:v>21.66</c:v>
                </c:pt>
                <c:pt idx="31">
                  <c:v>8.2100000000000009</c:v>
                </c:pt>
                <c:pt idx="32">
                  <c:v>1.54</c:v>
                </c:pt>
                <c:pt idx="33">
                  <c:v>4.5</c:v>
                </c:pt>
              </c:numCache>
            </c:numRef>
          </c:val>
          <c:smooth val="0"/>
          <c:extLst>
            <c:ext xmlns:c16="http://schemas.microsoft.com/office/drawing/2014/chart" uri="{C3380CC4-5D6E-409C-BE32-E72D297353CC}">
              <c16:uniqueId val="{00000002-C246-4762-96AF-4A6E93EC97E5}"/>
            </c:ext>
          </c:extLst>
        </c:ser>
        <c:dLbls>
          <c:showLegendKey val="0"/>
          <c:showVal val="0"/>
          <c:showCatName val="0"/>
          <c:showSerName val="0"/>
          <c:showPercent val="0"/>
          <c:showBubbleSize val="0"/>
        </c:dLbls>
        <c:marker val="1"/>
        <c:smooth val="0"/>
        <c:axId val="747219456"/>
        <c:axId val="747213880"/>
      </c:lineChart>
      <c:lineChart>
        <c:grouping val="standard"/>
        <c:varyColors val="0"/>
        <c:ser>
          <c:idx val="0"/>
          <c:order val="0"/>
          <c:tx>
            <c:strRef>
              <c:f>'23_ábra_chart'!$F$9</c:f>
              <c:strCache>
                <c:ptCount val="1"/>
                <c:pt idx="0">
                  <c:v>Credit standards - Housing loans</c:v>
                </c:pt>
              </c:strCache>
            </c:strRef>
          </c:tx>
          <c:spPr>
            <a:ln w="28575" cap="rnd">
              <a:solidFill>
                <a:schemeClr val="accent3"/>
              </a:solidFill>
              <a:round/>
            </a:ln>
            <a:effectLst/>
          </c:spPr>
          <c:marker>
            <c:symbol val="none"/>
          </c:marker>
          <c:cat>
            <c:numRef>
              <c:f>'23_ábra_chart'!$E$43:$E$76</c:f>
              <c:numCache>
                <c:formatCode>General</c:formatCode>
                <c:ptCount val="34"/>
                <c:pt idx="0">
                  <c:v>2011</c:v>
                </c:pt>
                <c:pt idx="4">
                  <c:v>2012</c:v>
                </c:pt>
                <c:pt idx="8">
                  <c:v>2013</c:v>
                </c:pt>
                <c:pt idx="12">
                  <c:v>2014</c:v>
                </c:pt>
                <c:pt idx="16">
                  <c:v>2015</c:v>
                </c:pt>
                <c:pt idx="20">
                  <c:v>2016</c:v>
                </c:pt>
                <c:pt idx="24">
                  <c:v>2017</c:v>
                </c:pt>
                <c:pt idx="28">
                  <c:v>2018</c:v>
                </c:pt>
                <c:pt idx="32">
                  <c:v>2019</c:v>
                </c:pt>
              </c:numCache>
            </c:numRef>
          </c:cat>
          <c:val>
            <c:numRef>
              <c:f>'23_ábra_chart'!$F$43:$F$76</c:f>
              <c:numCache>
                <c:formatCode>General</c:formatCode>
                <c:ptCount val="34"/>
                <c:pt idx="0">
                  <c:v>15.49</c:v>
                </c:pt>
                <c:pt idx="1">
                  <c:v>7.8</c:v>
                </c:pt>
                <c:pt idx="2">
                  <c:v>20.46</c:v>
                </c:pt>
                <c:pt idx="3">
                  <c:v>27.55</c:v>
                </c:pt>
                <c:pt idx="4">
                  <c:v>15.07</c:v>
                </c:pt>
                <c:pt idx="5">
                  <c:v>14.71</c:v>
                </c:pt>
                <c:pt idx="6">
                  <c:v>12.16</c:v>
                </c:pt>
                <c:pt idx="7">
                  <c:v>17.37</c:v>
                </c:pt>
                <c:pt idx="8">
                  <c:v>16.989999999999998</c:v>
                </c:pt>
                <c:pt idx="9">
                  <c:v>7.43</c:v>
                </c:pt>
                <c:pt idx="10">
                  <c:v>1.32</c:v>
                </c:pt>
                <c:pt idx="11">
                  <c:v>-1.51</c:v>
                </c:pt>
                <c:pt idx="12">
                  <c:v>-4.1100000000000003</c:v>
                </c:pt>
                <c:pt idx="13">
                  <c:v>-3.56</c:v>
                </c:pt>
                <c:pt idx="14">
                  <c:v>-2.19</c:v>
                </c:pt>
                <c:pt idx="15">
                  <c:v>-4.0599999999999996</c:v>
                </c:pt>
                <c:pt idx="16">
                  <c:v>2.2200000000000002</c:v>
                </c:pt>
                <c:pt idx="17">
                  <c:v>-8.7799999999999994</c:v>
                </c:pt>
                <c:pt idx="18">
                  <c:v>4.8</c:v>
                </c:pt>
                <c:pt idx="19">
                  <c:v>-6.73</c:v>
                </c:pt>
                <c:pt idx="20">
                  <c:v>4.0199999999999996</c:v>
                </c:pt>
                <c:pt idx="21">
                  <c:v>-1.63</c:v>
                </c:pt>
                <c:pt idx="22">
                  <c:v>-3.86</c:v>
                </c:pt>
                <c:pt idx="23">
                  <c:v>1.02</c:v>
                </c:pt>
                <c:pt idx="24">
                  <c:v>-5.44</c:v>
                </c:pt>
                <c:pt idx="25">
                  <c:v>-3.93</c:v>
                </c:pt>
                <c:pt idx="26">
                  <c:v>-11.02</c:v>
                </c:pt>
                <c:pt idx="27">
                  <c:v>-6.22</c:v>
                </c:pt>
                <c:pt idx="28">
                  <c:v>-11.43</c:v>
                </c:pt>
                <c:pt idx="29">
                  <c:v>-7.93</c:v>
                </c:pt>
                <c:pt idx="30">
                  <c:v>-1.56</c:v>
                </c:pt>
                <c:pt idx="31">
                  <c:v>-0.52</c:v>
                </c:pt>
                <c:pt idx="32">
                  <c:v>2.65</c:v>
                </c:pt>
                <c:pt idx="33">
                  <c:v>-0.83</c:v>
                </c:pt>
              </c:numCache>
            </c:numRef>
          </c:val>
          <c:smooth val="0"/>
          <c:extLst>
            <c:ext xmlns:c16="http://schemas.microsoft.com/office/drawing/2014/chart" uri="{C3380CC4-5D6E-409C-BE32-E72D297353CC}">
              <c16:uniqueId val="{00000003-C246-4762-96AF-4A6E93EC97E5}"/>
            </c:ext>
          </c:extLst>
        </c:ser>
        <c:dLbls>
          <c:showLegendKey val="0"/>
          <c:showVal val="0"/>
          <c:showCatName val="0"/>
          <c:showSerName val="0"/>
          <c:showPercent val="0"/>
          <c:showBubbleSize val="0"/>
        </c:dLbls>
        <c:marker val="1"/>
        <c:smooth val="0"/>
        <c:axId val="747232576"/>
        <c:axId val="747231264"/>
      </c:lineChart>
      <c:catAx>
        <c:axId val="747219456"/>
        <c:scaling>
          <c:orientation val="minMax"/>
        </c:scaling>
        <c:delete val="0"/>
        <c:axPos val="b"/>
        <c:numFmt formatCode="General" sourceLinked="1"/>
        <c:majorTickMark val="out"/>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47213880"/>
        <c:crosses val="autoZero"/>
        <c:auto val="1"/>
        <c:lblAlgn val="ctr"/>
        <c:lblOffset val="100"/>
        <c:noMultiLvlLbl val="0"/>
      </c:catAx>
      <c:valAx>
        <c:axId val="747213880"/>
        <c:scaling>
          <c:orientation val="minMax"/>
          <c:max val="60"/>
          <c:min val="-6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0.11818055555555555"/>
              <c:y val="9.8962962962962971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47219456"/>
        <c:crosses val="autoZero"/>
        <c:crossBetween val="between"/>
      </c:valAx>
      <c:valAx>
        <c:axId val="747231264"/>
        <c:scaling>
          <c:orientation val="minMax"/>
          <c:max val="60"/>
          <c:min val="-6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0.81326874999999998"/>
              <c:y val="7.1459259259259262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47232576"/>
        <c:crosses val="max"/>
        <c:crossBetween val="between"/>
      </c:valAx>
      <c:catAx>
        <c:axId val="747232576"/>
        <c:scaling>
          <c:orientation val="minMax"/>
        </c:scaling>
        <c:delete val="1"/>
        <c:axPos val="b"/>
        <c:numFmt formatCode="General" sourceLinked="1"/>
        <c:majorTickMark val="out"/>
        <c:minorTickMark val="none"/>
        <c:tickLblPos val="nextTo"/>
        <c:crossAx val="747231264"/>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4.2949444444444443E-2"/>
          <c:y val="0.87575074351571791"/>
          <c:w val="0.89822611111111106"/>
          <c:h val="0.11563888888888889"/>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3.9266944867660707E-3"/>
          <c:y val="3.1843409229179956E-2"/>
          <c:w val="0.97461012333922792"/>
          <c:h val="0.76481727739567473"/>
        </c:manualLayout>
      </c:layout>
      <c:lineChart>
        <c:grouping val="standard"/>
        <c:varyColors val="0"/>
        <c:ser>
          <c:idx val="0"/>
          <c:order val="0"/>
          <c:tx>
            <c:strRef>
              <c:f>'24_ábra_chart'!$F$10</c:f>
              <c:strCache>
                <c:ptCount val="1"/>
                <c:pt idx="0">
                  <c:v>Magyarország</c:v>
                </c:pt>
              </c:strCache>
            </c:strRef>
          </c:tx>
          <c:spPr>
            <a:ln w="25400">
              <a:solidFill>
                <a:schemeClr val="accent3"/>
              </a:solidFill>
              <a:prstDash val="solid"/>
            </a:ln>
          </c:spPr>
          <c:marker>
            <c:symbol val="none"/>
          </c:marker>
          <c:cat>
            <c:strRef>
              <c:f>'24_ábra_chart'!$E$11:$E$48</c:f>
              <c:strCache>
                <c:ptCount val="38"/>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 </c:v>
                </c:pt>
                <c:pt idx="25">
                  <c:v>II.</c:v>
                </c:pt>
                <c:pt idx="26">
                  <c:v>III.</c:v>
                </c:pt>
                <c:pt idx="27">
                  <c:v>IV.</c:v>
                </c:pt>
                <c:pt idx="28">
                  <c:v>2017. I. </c:v>
                </c:pt>
                <c:pt idx="29">
                  <c:v>II.</c:v>
                </c:pt>
                <c:pt idx="30">
                  <c:v>III.</c:v>
                </c:pt>
                <c:pt idx="31">
                  <c:v>IV.</c:v>
                </c:pt>
                <c:pt idx="32">
                  <c:v>2018. I. </c:v>
                </c:pt>
                <c:pt idx="33">
                  <c:v>II.</c:v>
                </c:pt>
                <c:pt idx="34">
                  <c:v>III.</c:v>
                </c:pt>
                <c:pt idx="35">
                  <c:v>IV.</c:v>
                </c:pt>
                <c:pt idx="36">
                  <c:v>2019. I. </c:v>
                </c:pt>
                <c:pt idx="37">
                  <c:v>II.</c:v>
                </c:pt>
              </c:strCache>
            </c:strRef>
          </c:cat>
          <c:val>
            <c:numRef>
              <c:f>'24_ábra_chart'!$F$11:$F$48</c:f>
              <c:numCache>
                <c:formatCode>0.00</c:formatCode>
                <c:ptCount val="38"/>
                <c:pt idx="0">
                  <c:v>10.195493220066842</c:v>
                </c:pt>
                <c:pt idx="1">
                  <c:v>9.0634985414285421</c:v>
                </c:pt>
                <c:pt idx="2">
                  <c:v>8.927366992684961</c:v>
                </c:pt>
                <c:pt idx="3">
                  <c:v>8.8287973143641665</c:v>
                </c:pt>
                <c:pt idx="4">
                  <c:v>9.1291197760786975</c:v>
                </c:pt>
                <c:pt idx="5">
                  <c:v>9.2815886220588215</c:v>
                </c:pt>
                <c:pt idx="6">
                  <c:v>9.1467317909509909</c:v>
                </c:pt>
                <c:pt idx="7">
                  <c:v>9.7384451668717951</c:v>
                </c:pt>
                <c:pt idx="8">
                  <c:v>11.350085091061771</c:v>
                </c:pt>
                <c:pt idx="9">
                  <c:v>11.367128122292769</c:v>
                </c:pt>
                <c:pt idx="10">
                  <c:v>11.072771535580252</c:v>
                </c:pt>
                <c:pt idx="11">
                  <c:v>10.112266203850858</c:v>
                </c:pt>
                <c:pt idx="12">
                  <c:v>9.4107071421847248</c:v>
                </c:pt>
                <c:pt idx="13">
                  <c:v>8.8221236946121966</c:v>
                </c:pt>
                <c:pt idx="14">
                  <c:v>8.1570213676212724</c:v>
                </c:pt>
                <c:pt idx="15">
                  <c:v>7.7721632160480354</c:v>
                </c:pt>
                <c:pt idx="16">
                  <c:v>7.2114042439293922</c:v>
                </c:pt>
                <c:pt idx="17">
                  <c:v>6.9723808321039487</c:v>
                </c:pt>
                <c:pt idx="18">
                  <c:v>6.2989661949613946</c:v>
                </c:pt>
                <c:pt idx="19">
                  <c:v>6.1040214811881439</c:v>
                </c:pt>
                <c:pt idx="20">
                  <c:v>5.9360585136148281</c:v>
                </c:pt>
                <c:pt idx="21">
                  <c:v>5.5596114912898411</c:v>
                </c:pt>
                <c:pt idx="22">
                  <c:v>5.196126053193546</c:v>
                </c:pt>
                <c:pt idx="23">
                  <c:v>5.2245411193538809</c:v>
                </c:pt>
                <c:pt idx="24">
                  <c:v>5.1787201341885041</c:v>
                </c:pt>
                <c:pt idx="25">
                  <c:v>5.1162829294232592</c:v>
                </c:pt>
                <c:pt idx="26">
                  <c:v>5.0369076623901954</c:v>
                </c:pt>
                <c:pt idx="27">
                  <c:v>4.8313666766084813</c:v>
                </c:pt>
                <c:pt idx="28">
                  <c:v>4.5469463026505066</c:v>
                </c:pt>
                <c:pt idx="29">
                  <c:v>4.4025550964845515</c:v>
                </c:pt>
                <c:pt idx="30">
                  <c:v>4.2961636895213315</c:v>
                </c:pt>
                <c:pt idx="31">
                  <c:v>4.1189654015845401</c:v>
                </c:pt>
                <c:pt idx="32">
                  <c:v>4.0730552957874337</c:v>
                </c:pt>
                <c:pt idx="33">
                  <c:v>4.1883837212585506</c:v>
                </c:pt>
                <c:pt idx="34">
                  <c:v>4.5543722638846962</c:v>
                </c:pt>
                <c:pt idx="35">
                  <c:v>4.8807655402983157</c:v>
                </c:pt>
                <c:pt idx="36">
                  <c:v>4.7041065753838431</c:v>
                </c:pt>
                <c:pt idx="37">
                  <c:v>4.6022126794820188</c:v>
                </c:pt>
              </c:numCache>
            </c:numRef>
          </c:val>
          <c:smooth val="0"/>
          <c:extLst>
            <c:ext xmlns:c16="http://schemas.microsoft.com/office/drawing/2014/chart" uri="{C3380CC4-5D6E-409C-BE32-E72D297353CC}">
              <c16:uniqueId val="{00000000-8D23-4DC0-8F89-20E55EB79B65}"/>
            </c:ext>
          </c:extLst>
        </c:ser>
        <c:ser>
          <c:idx val="1"/>
          <c:order val="1"/>
          <c:tx>
            <c:strRef>
              <c:f>'24_ábra_chart'!$G$10</c:f>
              <c:strCache>
                <c:ptCount val="1"/>
                <c:pt idx="0">
                  <c:v>Románia</c:v>
                </c:pt>
              </c:strCache>
            </c:strRef>
          </c:tx>
          <c:spPr>
            <a:ln w="28575">
              <a:solidFill>
                <a:schemeClr val="accent6"/>
              </a:solidFill>
              <a:prstDash val="sysDot"/>
            </a:ln>
          </c:spPr>
          <c:marker>
            <c:symbol val="none"/>
          </c:marker>
          <c:cat>
            <c:strRef>
              <c:f>'24_ábra_chart'!$E$11:$E$48</c:f>
              <c:strCache>
                <c:ptCount val="38"/>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 </c:v>
                </c:pt>
                <c:pt idx="25">
                  <c:v>II.</c:v>
                </c:pt>
                <c:pt idx="26">
                  <c:v>III.</c:v>
                </c:pt>
                <c:pt idx="27">
                  <c:v>IV.</c:v>
                </c:pt>
                <c:pt idx="28">
                  <c:v>2017. I. </c:v>
                </c:pt>
                <c:pt idx="29">
                  <c:v>II.</c:v>
                </c:pt>
                <c:pt idx="30">
                  <c:v>III.</c:v>
                </c:pt>
                <c:pt idx="31">
                  <c:v>IV.</c:v>
                </c:pt>
                <c:pt idx="32">
                  <c:v>2018. I. </c:v>
                </c:pt>
                <c:pt idx="33">
                  <c:v>II.</c:v>
                </c:pt>
                <c:pt idx="34">
                  <c:v>III.</c:v>
                </c:pt>
                <c:pt idx="35">
                  <c:v>IV.</c:v>
                </c:pt>
                <c:pt idx="36">
                  <c:v>2019. I. </c:v>
                </c:pt>
                <c:pt idx="37">
                  <c:v>II.</c:v>
                </c:pt>
              </c:strCache>
            </c:strRef>
          </c:cat>
          <c:val>
            <c:numRef>
              <c:f>'24_ábra_chart'!$G$11:$G$48</c:f>
              <c:numCache>
                <c:formatCode>0.00</c:formatCode>
                <c:ptCount val="38"/>
                <c:pt idx="0">
                  <c:v>12.02772972972973</c:v>
                </c:pt>
                <c:pt idx="1">
                  <c:v>10.332272727272727</c:v>
                </c:pt>
                <c:pt idx="2">
                  <c:v>10.364351464435146</c:v>
                </c:pt>
                <c:pt idx="3">
                  <c:v>10.381557788944724</c:v>
                </c:pt>
                <c:pt idx="4">
                  <c:v>9.6742245989304809</c:v>
                </c:pt>
                <c:pt idx="5">
                  <c:v>8.2144019138755997</c:v>
                </c:pt>
                <c:pt idx="6">
                  <c:v>8.8190422535211273</c:v>
                </c:pt>
                <c:pt idx="7">
                  <c:v>8.2811159737417945</c:v>
                </c:pt>
                <c:pt idx="8">
                  <c:v>7.5560799999999997</c:v>
                </c:pt>
                <c:pt idx="9">
                  <c:v>6.9748539518900348</c:v>
                </c:pt>
                <c:pt idx="10">
                  <c:v>7.6061486898232769</c:v>
                </c:pt>
                <c:pt idx="11">
                  <c:v>8.1442932979429337</c:v>
                </c:pt>
                <c:pt idx="12">
                  <c:v>8.3652617079889815</c:v>
                </c:pt>
                <c:pt idx="13">
                  <c:v>7.2648588410104011</c:v>
                </c:pt>
                <c:pt idx="14">
                  <c:v>6.6279093309859149</c:v>
                </c:pt>
                <c:pt idx="15">
                  <c:v>5.5853303752290921</c:v>
                </c:pt>
                <c:pt idx="16">
                  <c:v>5.1660950195965976</c:v>
                </c:pt>
                <c:pt idx="17">
                  <c:v>5.308272926609054</c:v>
                </c:pt>
                <c:pt idx="18">
                  <c:v>4.9146665922660571</c:v>
                </c:pt>
                <c:pt idx="19">
                  <c:v>4.9487007123507585</c:v>
                </c:pt>
                <c:pt idx="20">
                  <c:v>4.120522948054214</c:v>
                </c:pt>
                <c:pt idx="21">
                  <c:v>3.9854467771639048</c:v>
                </c:pt>
                <c:pt idx="22">
                  <c:v>3.8978049224495734</c:v>
                </c:pt>
                <c:pt idx="23">
                  <c:v>3.8973102538963462</c:v>
                </c:pt>
                <c:pt idx="24">
                  <c:v>3.6010178338408005</c:v>
                </c:pt>
                <c:pt idx="25">
                  <c:v>3.2940131029090614</c:v>
                </c:pt>
                <c:pt idx="26">
                  <c:v>3.4555232558139539</c:v>
                </c:pt>
                <c:pt idx="27">
                  <c:v>3.491706747110809</c:v>
                </c:pt>
                <c:pt idx="28">
                  <c:v>3.6199094626168233</c:v>
                </c:pt>
                <c:pt idx="29">
                  <c:v>3.4563454332903687</c:v>
                </c:pt>
                <c:pt idx="30">
                  <c:v>3.4662249403504921</c:v>
                </c:pt>
                <c:pt idx="31">
                  <c:v>4.2209679037111343</c:v>
                </c:pt>
                <c:pt idx="32">
                  <c:v>4.6539612208258525</c:v>
                </c:pt>
                <c:pt idx="33">
                  <c:v>4.8529919638516308</c:v>
                </c:pt>
                <c:pt idx="34">
                  <c:v>5.6205310033475619</c:v>
                </c:pt>
                <c:pt idx="35">
                  <c:v>5.7900376268023237</c:v>
                </c:pt>
                <c:pt idx="36">
                  <c:v>5.7718283902257053</c:v>
                </c:pt>
                <c:pt idx="37">
                  <c:v>5.5032563203919835</c:v>
                </c:pt>
              </c:numCache>
            </c:numRef>
          </c:val>
          <c:smooth val="0"/>
          <c:extLst>
            <c:ext xmlns:c16="http://schemas.microsoft.com/office/drawing/2014/chart" uri="{C3380CC4-5D6E-409C-BE32-E72D297353CC}">
              <c16:uniqueId val="{00000001-8D23-4DC0-8F89-20E55EB79B65}"/>
            </c:ext>
          </c:extLst>
        </c:ser>
        <c:ser>
          <c:idx val="2"/>
          <c:order val="2"/>
          <c:tx>
            <c:strRef>
              <c:f>'24_ábra_chart'!$H$10</c:f>
              <c:strCache>
                <c:ptCount val="1"/>
                <c:pt idx="0">
                  <c:v>Szlovákia</c:v>
                </c:pt>
              </c:strCache>
            </c:strRef>
          </c:tx>
          <c:spPr>
            <a:ln w="25400">
              <a:solidFill>
                <a:schemeClr val="accent5"/>
              </a:solidFill>
              <a:prstDash val="solid"/>
            </a:ln>
          </c:spPr>
          <c:marker>
            <c:symbol val="none"/>
          </c:marker>
          <c:cat>
            <c:strRef>
              <c:f>'24_ábra_chart'!$E$11:$E$48</c:f>
              <c:strCache>
                <c:ptCount val="38"/>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 </c:v>
                </c:pt>
                <c:pt idx="25">
                  <c:v>II.</c:v>
                </c:pt>
                <c:pt idx="26">
                  <c:v>III.</c:v>
                </c:pt>
                <c:pt idx="27">
                  <c:v>IV.</c:v>
                </c:pt>
                <c:pt idx="28">
                  <c:v>2017. I. </c:v>
                </c:pt>
                <c:pt idx="29">
                  <c:v>II.</c:v>
                </c:pt>
                <c:pt idx="30">
                  <c:v>III.</c:v>
                </c:pt>
                <c:pt idx="31">
                  <c:v>IV.</c:v>
                </c:pt>
                <c:pt idx="32">
                  <c:v>2018. I. </c:v>
                </c:pt>
                <c:pt idx="33">
                  <c:v>II.</c:v>
                </c:pt>
                <c:pt idx="34">
                  <c:v>III.</c:v>
                </c:pt>
                <c:pt idx="35">
                  <c:v>IV.</c:v>
                </c:pt>
                <c:pt idx="36">
                  <c:v>2019. I. </c:v>
                </c:pt>
                <c:pt idx="37">
                  <c:v>II.</c:v>
                </c:pt>
              </c:strCache>
            </c:strRef>
          </c:cat>
          <c:val>
            <c:numRef>
              <c:f>'24_ábra_chart'!$H$11:$H$48</c:f>
              <c:numCache>
                <c:formatCode>0.00</c:formatCode>
                <c:ptCount val="38"/>
                <c:pt idx="0">
                  <c:v>5.4787082129793232</c:v>
                </c:pt>
                <c:pt idx="1">
                  <c:v>5.2947259897053565</c:v>
                </c:pt>
                <c:pt idx="2">
                  <c:v>5.2912464646815174</c:v>
                </c:pt>
                <c:pt idx="3">
                  <c:v>4.8891227144249081</c:v>
                </c:pt>
                <c:pt idx="4">
                  <c:v>4.7918617822765057</c:v>
                </c:pt>
                <c:pt idx="5">
                  <c:v>4.7698614594138382</c:v>
                </c:pt>
                <c:pt idx="6">
                  <c:v>4.8125614981783587</c:v>
                </c:pt>
                <c:pt idx="7">
                  <c:v>4.9930087974114299</c:v>
                </c:pt>
                <c:pt idx="8">
                  <c:v>4.9883309034032983</c:v>
                </c:pt>
                <c:pt idx="9">
                  <c:v>4.6540720379630871</c:v>
                </c:pt>
                <c:pt idx="10">
                  <c:v>4.796042458529902</c:v>
                </c:pt>
                <c:pt idx="11">
                  <c:v>4.4587383612109557</c:v>
                </c:pt>
                <c:pt idx="12">
                  <c:v>4.4466755647156724</c:v>
                </c:pt>
                <c:pt idx="13">
                  <c:v>4.0175515322172606</c:v>
                </c:pt>
                <c:pt idx="14">
                  <c:v>3.9882797094373963</c:v>
                </c:pt>
                <c:pt idx="15">
                  <c:v>3.9360318379073154</c:v>
                </c:pt>
                <c:pt idx="16">
                  <c:v>3.7425854408763684</c:v>
                </c:pt>
                <c:pt idx="17">
                  <c:v>3.4584186624584721</c:v>
                </c:pt>
                <c:pt idx="18">
                  <c:v>3.3634108505505447</c:v>
                </c:pt>
                <c:pt idx="19">
                  <c:v>3.0276405223032623</c:v>
                </c:pt>
                <c:pt idx="20">
                  <c:v>2.8964658951381859</c:v>
                </c:pt>
                <c:pt idx="21">
                  <c:v>2.758141805298044</c:v>
                </c:pt>
                <c:pt idx="22">
                  <c:v>2.6241984430936918</c:v>
                </c:pt>
                <c:pt idx="23">
                  <c:v>2.571430385639256</c:v>
                </c:pt>
                <c:pt idx="24">
                  <c:v>2.3223697341111071</c:v>
                </c:pt>
                <c:pt idx="25">
                  <c:v>1.8715158067093385</c:v>
                </c:pt>
                <c:pt idx="26">
                  <c:v>1.9607379280367487</c:v>
                </c:pt>
                <c:pt idx="27">
                  <c:v>1.8934881799025705</c:v>
                </c:pt>
                <c:pt idx="28">
                  <c:v>1.870168273387355</c:v>
                </c:pt>
                <c:pt idx="29">
                  <c:v>1.8245771073089954</c:v>
                </c:pt>
                <c:pt idx="30">
                  <c:v>1.8366759923135971</c:v>
                </c:pt>
                <c:pt idx="31">
                  <c:v>1.7284952647439811</c:v>
                </c:pt>
                <c:pt idx="32">
                  <c:v>1.6357478081567145</c:v>
                </c:pt>
                <c:pt idx="33">
                  <c:v>1.5614511358197034</c:v>
                </c:pt>
                <c:pt idx="34">
                  <c:v>1.5171909202696532</c:v>
                </c:pt>
                <c:pt idx="35">
                  <c:v>1.4612327185592149</c:v>
                </c:pt>
                <c:pt idx="36">
                  <c:v>1.4832739252426324</c:v>
                </c:pt>
                <c:pt idx="37">
                  <c:v>1.4959901858616662</c:v>
                </c:pt>
              </c:numCache>
            </c:numRef>
          </c:val>
          <c:smooth val="0"/>
          <c:extLst>
            <c:ext xmlns:c16="http://schemas.microsoft.com/office/drawing/2014/chart" uri="{C3380CC4-5D6E-409C-BE32-E72D297353CC}">
              <c16:uniqueId val="{00000002-8D23-4DC0-8F89-20E55EB79B65}"/>
            </c:ext>
          </c:extLst>
        </c:ser>
        <c:ser>
          <c:idx val="3"/>
          <c:order val="3"/>
          <c:tx>
            <c:strRef>
              <c:f>'24_ábra_chart'!$I$10</c:f>
              <c:strCache>
                <c:ptCount val="1"/>
                <c:pt idx="0">
                  <c:v>Lengyelország</c:v>
                </c:pt>
              </c:strCache>
            </c:strRef>
          </c:tx>
          <c:spPr>
            <a:ln w="25400">
              <a:solidFill>
                <a:schemeClr val="accent3"/>
              </a:solidFill>
              <a:prstDash val="dash"/>
            </a:ln>
          </c:spPr>
          <c:marker>
            <c:symbol val="none"/>
          </c:marker>
          <c:cat>
            <c:strRef>
              <c:f>'24_ábra_chart'!$E$11:$E$48</c:f>
              <c:strCache>
                <c:ptCount val="38"/>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 </c:v>
                </c:pt>
                <c:pt idx="25">
                  <c:v>II.</c:v>
                </c:pt>
                <c:pt idx="26">
                  <c:v>III.</c:v>
                </c:pt>
                <c:pt idx="27">
                  <c:v>IV.</c:v>
                </c:pt>
                <c:pt idx="28">
                  <c:v>2017. I. </c:v>
                </c:pt>
                <c:pt idx="29">
                  <c:v>II.</c:v>
                </c:pt>
                <c:pt idx="30">
                  <c:v>III.</c:v>
                </c:pt>
                <c:pt idx="31">
                  <c:v>IV.</c:v>
                </c:pt>
                <c:pt idx="32">
                  <c:v>2018. I. </c:v>
                </c:pt>
                <c:pt idx="33">
                  <c:v>II.</c:v>
                </c:pt>
                <c:pt idx="34">
                  <c:v>III.</c:v>
                </c:pt>
                <c:pt idx="35">
                  <c:v>IV.</c:v>
                </c:pt>
                <c:pt idx="36">
                  <c:v>2019. I. </c:v>
                </c:pt>
                <c:pt idx="37">
                  <c:v>II.</c:v>
                </c:pt>
              </c:strCache>
            </c:strRef>
          </c:cat>
          <c:val>
            <c:numRef>
              <c:f>'24_ábra_chart'!$I$11:$I$48</c:f>
              <c:numCache>
                <c:formatCode>0.00</c:formatCode>
                <c:ptCount val="38"/>
                <c:pt idx="0">
                  <c:v>7.0177570546203221</c:v>
                </c:pt>
                <c:pt idx="1">
                  <c:v>6.7519635407219294</c:v>
                </c:pt>
                <c:pt idx="2">
                  <c:v>6.432746668846562</c:v>
                </c:pt>
                <c:pt idx="3">
                  <c:v>6.2031256599788804</c:v>
                </c:pt>
                <c:pt idx="4">
                  <c:v>6.2568376794359972</c:v>
                </c:pt>
                <c:pt idx="5">
                  <c:v>6.5064597760662739</c:v>
                </c:pt>
                <c:pt idx="6">
                  <c:v>6.7469438113948916</c:v>
                </c:pt>
                <c:pt idx="7">
                  <c:v>6.8857039880172248</c:v>
                </c:pt>
                <c:pt idx="8">
                  <c:v>6.9921702838063444</c:v>
                </c:pt>
                <c:pt idx="9">
                  <c:v>7.0099470984289844</c:v>
                </c:pt>
                <c:pt idx="10">
                  <c:v>7.1136605473397916</c:v>
                </c:pt>
                <c:pt idx="11">
                  <c:v>6.8240565268593176</c:v>
                </c:pt>
                <c:pt idx="12">
                  <c:v>6.187079139739379</c:v>
                </c:pt>
                <c:pt idx="13">
                  <c:v>5.4529323236196321</c:v>
                </c:pt>
                <c:pt idx="14">
                  <c:v>5.1258414881424663</c:v>
                </c:pt>
                <c:pt idx="15">
                  <c:v>5.1464982993197275</c:v>
                </c:pt>
                <c:pt idx="16">
                  <c:v>5.2288841782428293</c:v>
                </c:pt>
                <c:pt idx="17">
                  <c:v>5.2829278095532546</c:v>
                </c:pt>
                <c:pt idx="18">
                  <c:v>5.260541224877354</c:v>
                </c:pt>
                <c:pt idx="19">
                  <c:v>4.7554268292682922</c:v>
                </c:pt>
                <c:pt idx="20">
                  <c:v>4.5273785382340517</c:v>
                </c:pt>
                <c:pt idx="21">
                  <c:v>4.2667792436235707</c:v>
                </c:pt>
                <c:pt idx="22">
                  <c:v>4.3699972322169947</c:v>
                </c:pt>
                <c:pt idx="23">
                  <c:v>4.3907348970637869</c:v>
                </c:pt>
                <c:pt idx="24">
                  <c:v>4.422242020009528</c:v>
                </c:pt>
                <c:pt idx="25">
                  <c:v>4.5022554347826089</c:v>
                </c:pt>
                <c:pt idx="26">
                  <c:v>4.4621730842546707</c:v>
                </c:pt>
                <c:pt idx="27">
                  <c:v>4.4167605122150571</c:v>
                </c:pt>
                <c:pt idx="28">
                  <c:v>4.4269121393934414</c:v>
                </c:pt>
                <c:pt idx="29">
                  <c:v>4.3660604485370564</c:v>
                </c:pt>
                <c:pt idx="30">
                  <c:v>4.3943873358575685</c:v>
                </c:pt>
                <c:pt idx="31">
                  <c:v>4.4007260877547276</c:v>
                </c:pt>
                <c:pt idx="32">
                  <c:v>4.3708543360979144</c:v>
                </c:pt>
                <c:pt idx="33">
                  <c:v>4.333334357713583</c:v>
                </c:pt>
                <c:pt idx="34">
                  <c:v>4.3370279693777007</c:v>
                </c:pt>
                <c:pt idx="35">
                  <c:v>4.38094379556322</c:v>
                </c:pt>
                <c:pt idx="36">
                  <c:v>4.3237107753611159</c:v>
                </c:pt>
                <c:pt idx="37">
                  <c:v>4.2701565008025684</c:v>
                </c:pt>
              </c:numCache>
            </c:numRef>
          </c:val>
          <c:smooth val="0"/>
          <c:extLst>
            <c:ext xmlns:c16="http://schemas.microsoft.com/office/drawing/2014/chart" uri="{C3380CC4-5D6E-409C-BE32-E72D297353CC}">
              <c16:uniqueId val="{00000003-8D23-4DC0-8F89-20E55EB79B65}"/>
            </c:ext>
          </c:extLst>
        </c:ser>
        <c:ser>
          <c:idx val="4"/>
          <c:order val="4"/>
          <c:tx>
            <c:strRef>
              <c:f>'24_ábra_chart'!$J$10</c:f>
              <c:strCache>
                <c:ptCount val="1"/>
                <c:pt idx="0">
                  <c:v>Csehország</c:v>
                </c:pt>
              </c:strCache>
            </c:strRef>
          </c:tx>
          <c:spPr>
            <a:ln w="25400">
              <a:solidFill>
                <a:schemeClr val="tx2"/>
              </a:solidFill>
              <a:prstDash val="solid"/>
            </a:ln>
          </c:spPr>
          <c:marker>
            <c:symbol val="none"/>
          </c:marker>
          <c:cat>
            <c:strRef>
              <c:f>'24_ábra_chart'!$E$11:$E$48</c:f>
              <c:strCache>
                <c:ptCount val="38"/>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 </c:v>
                </c:pt>
                <c:pt idx="25">
                  <c:v>II.</c:v>
                </c:pt>
                <c:pt idx="26">
                  <c:v>III.</c:v>
                </c:pt>
                <c:pt idx="27">
                  <c:v>IV.</c:v>
                </c:pt>
                <c:pt idx="28">
                  <c:v>2017. I. </c:v>
                </c:pt>
                <c:pt idx="29">
                  <c:v>II.</c:v>
                </c:pt>
                <c:pt idx="30">
                  <c:v>III.</c:v>
                </c:pt>
                <c:pt idx="31">
                  <c:v>IV.</c:v>
                </c:pt>
                <c:pt idx="32">
                  <c:v>2018. I. </c:v>
                </c:pt>
                <c:pt idx="33">
                  <c:v>II.</c:v>
                </c:pt>
                <c:pt idx="34">
                  <c:v>III.</c:v>
                </c:pt>
                <c:pt idx="35">
                  <c:v>IV.</c:v>
                </c:pt>
                <c:pt idx="36">
                  <c:v>2019. I. </c:v>
                </c:pt>
                <c:pt idx="37">
                  <c:v>II.</c:v>
                </c:pt>
              </c:strCache>
            </c:strRef>
          </c:cat>
          <c:val>
            <c:numRef>
              <c:f>'24_ábra_chart'!$J$11:$J$48</c:f>
              <c:numCache>
                <c:formatCode>0.00</c:formatCode>
                <c:ptCount val="38"/>
                <c:pt idx="0">
                  <c:v>5.3618378198737116</c:v>
                </c:pt>
                <c:pt idx="1">
                  <c:v>5.1648248750986054</c:v>
                </c:pt>
                <c:pt idx="2">
                  <c:v>4.9057522667896114</c:v>
                </c:pt>
                <c:pt idx="3">
                  <c:v>4.571825086454866</c:v>
                </c:pt>
                <c:pt idx="4">
                  <c:v>4.4967093103561684</c:v>
                </c:pt>
                <c:pt idx="5">
                  <c:v>4.4001268366193642</c:v>
                </c:pt>
                <c:pt idx="6">
                  <c:v>4.313052583100804</c:v>
                </c:pt>
                <c:pt idx="7">
                  <c:v>3.8795696827873116</c:v>
                </c:pt>
                <c:pt idx="8">
                  <c:v>3.8488162449271903</c:v>
                </c:pt>
                <c:pt idx="9">
                  <c:v>3.8668167074337982</c:v>
                </c:pt>
                <c:pt idx="10">
                  <c:v>3.7416182357075192</c:v>
                </c:pt>
                <c:pt idx="11">
                  <c:v>3.5728934584728576</c:v>
                </c:pt>
                <c:pt idx="12">
                  <c:v>3.5338874311582713</c:v>
                </c:pt>
                <c:pt idx="13">
                  <c:v>3.2829191193783855</c:v>
                </c:pt>
                <c:pt idx="14">
                  <c:v>3.2820408249782731</c:v>
                </c:pt>
                <c:pt idx="15">
                  <c:v>3.3265764416170738</c:v>
                </c:pt>
                <c:pt idx="16">
                  <c:v>3.3887745634293585</c:v>
                </c:pt>
                <c:pt idx="17">
                  <c:v>3.2057329859367152</c:v>
                </c:pt>
                <c:pt idx="18">
                  <c:v>3.0239373163565135</c:v>
                </c:pt>
                <c:pt idx="19">
                  <c:v>2.8104630765899086</c:v>
                </c:pt>
                <c:pt idx="20">
                  <c:v>2.7279785383330175</c:v>
                </c:pt>
                <c:pt idx="21">
                  <c:v>2.5671273143729723</c:v>
                </c:pt>
                <c:pt idx="22">
                  <c:v>2.5560378287342922</c:v>
                </c:pt>
                <c:pt idx="23">
                  <c:v>2.5397289983426563</c:v>
                </c:pt>
                <c:pt idx="24">
                  <c:v>2.4667802036166475</c:v>
                </c:pt>
                <c:pt idx="25">
                  <c:v>2.330053590334094</c:v>
                </c:pt>
                <c:pt idx="26">
                  <c:v>2.259211070811324</c:v>
                </c:pt>
                <c:pt idx="27">
                  <c:v>2.1679248195067382</c:v>
                </c:pt>
                <c:pt idx="28">
                  <c:v>2.2462672609884429</c:v>
                </c:pt>
                <c:pt idx="29">
                  <c:v>2.2923182961417026</c:v>
                </c:pt>
                <c:pt idx="30">
                  <c:v>2.3262128240109141</c:v>
                </c:pt>
                <c:pt idx="31">
                  <c:v>2.3719750309301539</c:v>
                </c:pt>
                <c:pt idx="32">
                  <c:v>2.5038155637327399</c:v>
                </c:pt>
                <c:pt idx="33">
                  <c:v>2.6213449277924492</c:v>
                </c:pt>
                <c:pt idx="34">
                  <c:v>2.6687518684603893</c:v>
                </c:pt>
                <c:pt idx="35">
                  <c:v>2.8283164435637591</c:v>
                </c:pt>
                <c:pt idx="36">
                  <c:v>2.9587147545874983</c:v>
                </c:pt>
                <c:pt idx="37">
                  <c:v>2.9076043189889282</c:v>
                </c:pt>
              </c:numCache>
            </c:numRef>
          </c:val>
          <c:smooth val="0"/>
          <c:extLst>
            <c:ext xmlns:c16="http://schemas.microsoft.com/office/drawing/2014/chart" uri="{C3380CC4-5D6E-409C-BE32-E72D297353CC}">
              <c16:uniqueId val="{00000004-8D23-4DC0-8F89-20E55EB79B65}"/>
            </c:ext>
          </c:extLst>
        </c:ser>
        <c:dLbls>
          <c:showLegendKey val="0"/>
          <c:showVal val="0"/>
          <c:showCatName val="0"/>
          <c:showSerName val="0"/>
          <c:showPercent val="0"/>
          <c:showBubbleSize val="0"/>
        </c:dLbls>
        <c:marker val="1"/>
        <c:smooth val="0"/>
        <c:axId val="493281680"/>
        <c:axId val="1"/>
      </c:lineChart>
      <c:lineChart>
        <c:grouping val="standard"/>
        <c:varyColors val="0"/>
        <c:ser>
          <c:idx val="5"/>
          <c:order val="5"/>
          <c:tx>
            <c:strRef>
              <c:f>'24_ábra_chart'!$K$10</c:f>
              <c:strCache>
                <c:ptCount val="1"/>
                <c:pt idx="0">
                  <c:v>Eurózóna</c:v>
                </c:pt>
              </c:strCache>
            </c:strRef>
          </c:tx>
          <c:spPr>
            <a:ln w="25400" cmpd="sng">
              <a:solidFill>
                <a:schemeClr val="accent1"/>
              </a:solidFill>
              <a:prstDash val="solid"/>
            </a:ln>
          </c:spPr>
          <c:marker>
            <c:symbol val="none"/>
          </c:marker>
          <c:cat>
            <c:strRef>
              <c:f>'24_ábra_chart'!$E$11:$E$48</c:f>
              <c:strCache>
                <c:ptCount val="38"/>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 </c:v>
                </c:pt>
                <c:pt idx="25">
                  <c:v>II.</c:v>
                </c:pt>
                <c:pt idx="26">
                  <c:v>III.</c:v>
                </c:pt>
                <c:pt idx="27">
                  <c:v>IV.</c:v>
                </c:pt>
                <c:pt idx="28">
                  <c:v>2017. I. </c:v>
                </c:pt>
                <c:pt idx="29">
                  <c:v>II.</c:v>
                </c:pt>
                <c:pt idx="30">
                  <c:v>III.</c:v>
                </c:pt>
                <c:pt idx="31">
                  <c:v>IV.</c:v>
                </c:pt>
                <c:pt idx="32">
                  <c:v>2018. I. </c:v>
                </c:pt>
                <c:pt idx="33">
                  <c:v>II.</c:v>
                </c:pt>
                <c:pt idx="34">
                  <c:v>III.</c:v>
                </c:pt>
                <c:pt idx="35">
                  <c:v>IV.</c:v>
                </c:pt>
                <c:pt idx="36">
                  <c:v>2019. I. </c:v>
                </c:pt>
                <c:pt idx="37">
                  <c:v>II.</c:v>
                </c:pt>
              </c:strCache>
            </c:strRef>
          </c:cat>
          <c:val>
            <c:numRef>
              <c:f>'24_ábra_chart'!$K$11:$K$48</c:f>
              <c:numCache>
                <c:formatCode>0.00</c:formatCode>
                <c:ptCount val="38"/>
                <c:pt idx="0">
                  <c:v>3.5114910007374442</c:v>
                </c:pt>
                <c:pt idx="1">
                  <c:v>3.365276993676543</c:v>
                </c:pt>
                <c:pt idx="2">
                  <c:v>3.4054436633097835</c:v>
                </c:pt>
                <c:pt idx="3">
                  <c:v>3.3797391653063236</c:v>
                </c:pt>
                <c:pt idx="4">
                  <c:v>3.6255219381678399</c:v>
                </c:pt>
                <c:pt idx="5">
                  <c:v>3.8231632139322924</c:v>
                </c:pt>
                <c:pt idx="6">
                  <c:v>3.8508157998072816</c:v>
                </c:pt>
                <c:pt idx="7">
                  <c:v>3.7344172042300463</c:v>
                </c:pt>
                <c:pt idx="8">
                  <c:v>3.6910313032103654</c:v>
                </c:pt>
                <c:pt idx="9">
                  <c:v>3.4866859487287942</c:v>
                </c:pt>
                <c:pt idx="10">
                  <c:v>3.278323324384314</c:v>
                </c:pt>
                <c:pt idx="11">
                  <c:v>3.1634323803907902</c:v>
                </c:pt>
                <c:pt idx="12">
                  <c:v>3.1153714068977179</c:v>
                </c:pt>
                <c:pt idx="13">
                  <c:v>3.04038802136738</c:v>
                </c:pt>
                <c:pt idx="14">
                  <c:v>3.016266605138469</c:v>
                </c:pt>
                <c:pt idx="15">
                  <c:v>3.0734504065763422</c:v>
                </c:pt>
                <c:pt idx="16">
                  <c:v>3.029257416331415</c:v>
                </c:pt>
                <c:pt idx="17">
                  <c:v>2.9201501547352606</c:v>
                </c:pt>
                <c:pt idx="18">
                  <c:v>2.7386840621895283</c:v>
                </c:pt>
                <c:pt idx="19">
                  <c:v>2.5758603315793187</c:v>
                </c:pt>
                <c:pt idx="20">
                  <c:v>2.3536148908308743</c:v>
                </c:pt>
                <c:pt idx="21">
                  <c:v>2.221916014522046</c:v>
                </c:pt>
                <c:pt idx="22">
                  <c:v>2.2866741205591032</c:v>
                </c:pt>
                <c:pt idx="23">
                  <c:v>2.2996333342385951</c:v>
                </c:pt>
                <c:pt idx="24">
                  <c:v>2.2006846474044686</c:v>
                </c:pt>
                <c:pt idx="25">
                  <c:v>2.0335157914940529</c:v>
                </c:pt>
                <c:pt idx="26">
                  <c:v>1.8870517252003447</c:v>
                </c:pt>
                <c:pt idx="27">
                  <c:v>1.7902702879362953</c:v>
                </c:pt>
                <c:pt idx="28">
                  <c:v>1.8016847862365626</c:v>
                </c:pt>
                <c:pt idx="29">
                  <c:v>1.8526081078857699</c:v>
                </c:pt>
                <c:pt idx="30">
                  <c:v>1.8920896767778415</c:v>
                </c:pt>
                <c:pt idx="31">
                  <c:v>1.8719910672747679</c:v>
                </c:pt>
                <c:pt idx="32">
                  <c:v>1.8560629422286894</c:v>
                </c:pt>
                <c:pt idx="33">
                  <c:v>1.8417662834642912</c:v>
                </c:pt>
                <c:pt idx="34">
                  <c:v>1.8180536111461736</c:v>
                </c:pt>
                <c:pt idx="35">
                  <c:v>1.8186230920559174</c:v>
                </c:pt>
                <c:pt idx="36">
                  <c:v>1.7943707005660166</c:v>
                </c:pt>
                <c:pt idx="37">
                  <c:v>1.6977040775179149</c:v>
                </c:pt>
              </c:numCache>
            </c:numRef>
          </c:val>
          <c:smooth val="0"/>
          <c:extLst>
            <c:ext xmlns:c16="http://schemas.microsoft.com/office/drawing/2014/chart" uri="{C3380CC4-5D6E-409C-BE32-E72D297353CC}">
              <c16:uniqueId val="{00000005-8D23-4DC0-8F89-20E55EB79B65}"/>
            </c:ext>
          </c:extLst>
        </c:ser>
        <c:dLbls>
          <c:showLegendKey val="0"/>
          <c:showVal val="0"/>
          <c:showCatName val="0"/>
          <c:showSerName val="0"/>
          <c:showPercent val="0"/>
          <c:showBubbleSize val="0"/>
        </c:dLbls>
        <c:marker val="1"/>
        <c:smooth val="0"/>
        <c:axId val="3"/>
        <c:axId val="4"/>
      </c:lineChart>
      <c:catAx>
        <c:axId val="493281680"/>
        <c:scaling>
          <c:orientation val="minMax"/>
        </c:scaling>
        <c:delete val="0"/>
        <c:axPos val="b"/>
        <c:numFmt formatCode="General" sourceLinked="1"/>
        <c:majorTickMark val="out"/>
        <c:minorTickMark val="none"/>
        <c:tickLblPos val="nextTo"/>
        <c:spPr>
          <a:ln>
            <a:solidFill>
              <a:schemeClr val="bg1">
                <a:lumMod val="50000"/>
              </a:schemeClr>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12"/>
        </c:scaling>
        <c:delete val="0"/>
        <c:axPos val="l"/>
        <c:majorGridlines>
          <c:spPr>
            <a:ln w="9525" cap="flat" cmpd="sng" algn="ctr">
              <a:solidFill>
                <a:schemeClr val="bg1">
                  <a:lumMod val="75000"/>
                </a:schemeClr>
              </a:solidFill>
              <a:prstDash val="dash"/>
              <a:round/>
              <a:headEnd type="none" w="med" len="med"/>
              <a:tailEnd type="none" w="med" len="med"/>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5.9884625479035856E-2"/>
              <c:y val="2.3159866611801305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3281680"/>
        <c:crosses val="autoZero"/>
        <c:crossBetween val="between"/>
        <c:majorUnit val="1"/>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2"/>
          <c:min val="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9085572540986346"/>
              <c:y val="0"/>
            </c:manualLayout>
          </c:layout>
          <c:overlay val="0"/>
        </c:title>
        <c:numFmt formatCode="0" sourceLinked="0"/>
        <c:majorTickMark val="out"/>
        <c:minorTickMark val="none"/>
        <c:tickLblPos val="nextTo"/>
        <c:spPr>
          <a:ln w="9525" cap="flat" cmpd="sng" algn="ctr">
            <a:solidFill>
              <a:sysClr val="windowText" lastClr="000000"/>
            </a:solidFill>
            <a:prstDash val="solid"/>
            <a:round/>
            <a:headEnd type="none" w="med" len="med"/>
            <a:tailEnd type="none" w="med" len="med"/>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1"/>
      </c:valAx>
      <c:spPr>
        <a:noFill/>
        <a:ln>
          <a:solidFill>
            <a:sysClr val="windowText" lastClr="000000"/>
          </a:solidFill>
          <a:prstDash val="solid"/>
        </a:ln>
      </c:spPr>
    </c:plotArea>
    <c:legend>
      <c:legendPos val="b"/>
      <c:layout>
        <c:manualLayout>
          <c:xMode val="edge"/>
          <c:yMode val="edge"/>
          <c:x val="0.12084100745684935"/>
          <c:y val="0.8195503426655002"/>
          <c:w val="0.77850258121708305"/>
          <c:h val="0.1379930373286673"/>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5258907852172696E-2"/>
          <c:y val="5.6344074074074074E-2"/>
          <c:w val="0.88129347222222221"/>
          <c:h val="0.6111805791717897"/>
        </c:manualLayout>
      </c:layout>
      <c:lineChart>
        <c:grouping val="standard"/>
        <c:varyColors val="0"/>
        <c:ser>
          <c:idx val="0"/>
          <c:order val="0"/>
          <c:tx>
            <c:strRef>
              <c:f>'24_ábra_chart'!$F$9</c:f>
              <c:strCache>
                <c:ptCount val="1"/>
                <c:pt idx="0">
                  <c:v>Hungary</c:v>
                </c:pt>
              </c:strCache>
            </c:strRef>
          </c:tx>
          <c:spPr>
            <a:ln w="25400">
              <a:solidFill>
                <a:schemeClr val="accent3"/>
              </a:solidFill>
              <a:prstDash val="solid"/>
            </a:ln>
          </c:spPr>
          <c:marker>
            <c:symbol val="none"/>
          </c:marker>
          <c:cat>
            <c:strRef>
              <c:f>'24_ábra_chart'!$D$11:$D$48</c:f>
              <c:strCache>
                <c:ptCount val="38"/>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strCache>
            </c:strRef>
          </c:cat>
          <c:val>
            <c:numRef>
              <c:f>'24_ábra_chart'!$F$11:$F$48</c:f>
              <c:numCache>
                <c:formatCode>0.00</c:formatCode>
                <c:ptCount val="38"/>
                <c:pt idx="0">
                  <c:v>10.195493220066842</c:v>
                </c:pt>
                <c:pt idx="1">
                  <c:v>9.0634985414285421</c:v>
                </c:pt>
                <c:pt idx="2">
                  <c:v>8.927366992684961</c:v>
                </c:pt>
                <c:pt idx="3">
                  <c:v>8.8287973143641665</c:v>
                </c:pt>
                <c:pt idx="4">
                  <c:v>9.1291197760786975</c:v>
                </c:pt>
                <c:pt idx="5">
                  <c:v>9.2815886220588215</c:v>
                </c:pt>
                <c:pt idx="6">
                  <c:v>9.1467317909509909</c:v>
                </c:pt>
                <c:pt idx="7">
                  <c:v>9.7384451668717951</c:v>
                </c:pt>
                <c:pt idx="8">
                  <c:v>11.350085091061771</c:v>
                </c:pt>
                <c:pt idx="9">
                  <c:v>11.367128122292769</c:v>
                </c:pt>
                <c:pt idx="10">
                  <c:v>11.072771535580252</c:v>
                </c:pt>
                <c:pt idx="11">
                  <c:v>10.112266203850858</c:v>
                </c:pt>
                <c:pt idx="12">
                  <c:v>9.4107071421847248</c:v>
                </c:pt>
                <c:pt idx="13">
                  <c:v>8.8221236946121966</c:v>
                </c:pt>
                <c:pt idx="14">
                  <c:v>8.1570213676212724</c:v>
                </c:pt>
                <c:pt idx="15">
                  <c:v>7.7721632160480354</c:v>
                </c:pt>
                <c:pt idx="16">
                  <c:v>7.2114042439293922</c:v>
                </c:pt>
                <c:pt idx="17">
                  <c:v>6.9723808321039487</c:v>
                </c:pt>
                <c:pt idx="18">
                  <c:v>6.2989661949613946</c:v>
                </c:pt>
                <c:pt idx="19">
                  <c:v>6.1040214811881439</c:v>
                </c:pt>
                <c:pt idx="20">
                  <c:v>5.9360585136148281</c:v>
                </c:pt>
                <c:pt idx="21">
                  <c:v>5.5596114912898411</c:v>
                </c:pt>
                <c:pt idx="22">
                  <c:v>5.196126053193546</c:v>
                </c:pt>
                <c:pt idx="23">
                  <c:v>5.2245411193538809</c:v>
                </c:pt>
                <c:pt idx="24">
                  <c:v>5.1787201341885041</c:v>
                </c:pt>
                <c:pt idx="25">
                  <c:v>5.1162829294232592</c:v>
                </c:pt>
                <c:pt idx="26">
                  <c:v>5.0369076623901954</c:v>
                </c:pt>
                <c:pt idx="27">
                  <c:v>4.8313666766084813</c:v>
                </c:pt>
                <c:pt idx="28">
                  <c:v>4.5469463026505066</c:v>
                </c:pt>
                <c:pt idx="29">
                  <c:v>4.4025550964845515</c:v>
                </c:pt>
                <c:pt idx="30">
                  <c:v>4.2961636895213315</c:v>
                </c:pt>
                <c:pt idx="31">
                  <c:v>4.1189654015845401</c:v>
                </c:pt>
                <c:pt idx="32">
                  <c:v>4.0730552957874337</c:v>
                </c:pt>
                <c:pt idx="33">
                  <c:v>4.1883837212585506</c:v>
                </c:pt>
                <c:pt idx="34">
                  <c:v>4.5543722638846962</c:v>
                </c:pt>
                <c:pt idx="35">
                  <c:v>4.8807655402983157</c:v>
                </c:pt>
                <c:pt idx="36">
                  <c:v>4.7041065753838431</c:v>
                </c:pt>
                <c:pt idx="37">
                  <c:v>4.6022126794820188</c:v>
                </c:pt>
              </c:numCache>
            </c:numRef>
          </c:val>
          <c:smooth val="0"/>
          <c:extLst>
            <c:ext xmlns:c16="http://schemas.microsoft.com/office/drawing/2014/chart" uri="{C3380CC4-5D6E-409C-BE32-E72D297353CC}">
              <c16:uniqueId val="{00000000-2873-4EDF-B952-783EA9DACD0A}"/>
            </c:ext>
          </c:extLst>
        </c:ser>
        <c:ser>
          <c:idx val="1"/>
          <c:order val="1"/>
          <c:tx>
            <c:strRef>
              <c:f>'24_ábra_chart'!$G$9</c:f>
              <c:strCache>
                <c:ptCount val="1"/>
                <c:pt idx="0">
                  <c:v>Romania</c:v>
                </c:pt>
              </c:strCache>
            </c:strRef>
          </c:tx>
          <c:spPr>
            <a:ln w="28575">
              <a:solidFill>
                <a:schemeClr val="accent6"/>
              </a:solidFill>
              <a:prstDash val="sysDot"/>
            </a:ln>
          </c:spPr>
          <c:marker>
            <c:symbol val="none"/>
          </c:marker>
          <c:cat>
            <c:strRef>
              <c:f>'24_ábra_chart'!$D$11:$D$48</c:f>
              <c:strCache>
                <c:ptCount val="38"/>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strCache>
            </c:strRef>
          </c:cat>
          <c:val>
            <c:numRef>
              <c:f>'24_ábra_chart'!$G$11:$G$48</c:f>
              <c:numCache>
                <c:formatCode>0.00</c:formatCode>
                <c:ptCount val="38"/>
                <c:pt idx="0">
                  <c:v>12.02772972972973</c:v>
                </c:pt>
                <c:pt idx="1">
                  <c:v>10.332272727272727</c:v>
                </c:pt>
                <c:pt idx="2">
                  <c:v>10.364351464435146</c:v>
                </c:pt>
                <c:pt idx="3">
                  <c:v>10.381557788944724</c:v>
                </c:pt>
                <c:pt idx="4">
                  <c:v>9.6742245989304809</c:v>
                </c:pt>
                <c:pt idx="5">
                  <c:v>8.2144019138755997</c:v>
                </c:pt>
                <c:pt idx="6">
                  <c:v>8.8190422535211273</c:v>
                </c:pt>
                <c:pt idx="7">
                  <c:v>8.2811159737417945</c:v>
                </c:pt>
                <c:pt idx="8">
                  <c:v>7.5560799999999997</c:v>
                </c:pt>
                <c:pt idx="9">
                  <c:v>6.9748539518900348</c:v>
                </c:pt>
                <c:pt idx="10">
                  <c:v>7.6061486898232769</c:v>
                </c:pt>
                <c:pt idx="11">
                  <c:v>8.1442932979429337</c:v>
                </c:pt>
                <c:pt idx="12">
                  <c:v>8.3652617079889815</c:v>
                </c:pt>
                <c:pt idx="13">
                  <c:v>7.2648588410104011</c:v>
                </c:pt>
                <c:pt idx="14">
                  <c:v>6.6279093309859149</c:v>
                </c:pt>
                <c:pt idx="15">
                  <c:v>5.5853303752290921</c:v>
                </c:pt>
                <c:pt idx="16">
                  <c:v>5.1660950195965976</c:v>
                </c:pt>
                <c:pt idx="17">
                  <c:v>5.308272926609054</c:v>
                </c:pt>
                <c:pt idx="18">
                  <c:v>4.9146665922660571</c:v>
                </c:pt>
                <c:pt idx="19">
                  <c:v>4.9487007123507585</c:v>
                </c:pt>
                <c:pt idx="20">
                  <c:v>4.120522948054214</c:v>
                </c:pt>
                <c:pt idx="21">
                  <c:v>3.9854467771639048</c:v>
                </c:pt>
                <c:pt idx="22">
                  <c:v>3.8978049224495734</c:v>
                </c:pt>
                <c:pt idx="23">
                  <c:v>3.8973102538963462</c:v>
                </c:pt>
                <c:pt idx="24">
                  <c:v>3.6010178338408005</c:v>
                </c:pt>
                <c:pt idx="25">
                  <c:v>3.2940131029090614</c:v>
                </c:pt>
                <c:pt idx="26">
                  <c:v>3.4555232558139539</c:v>
                </c:pt>
                <c:pt idx="27">
                  <c:v>3.491706747110809</c:v>
                </c:pt>
                <c:pt idx="28">
                  <c:v>3.6199094626168233</c:v>
                </c:pt>
                <c:pt idx="29">
                  <c:v>3.4563454332903687</c:v>
                </c:pt>
                <c:pt idx="30">
                  <c:v>3.4662249403504921</c:v>
                </c:pt>
                <c:pt idx="31">
                  <c:v>4.2209679037111343</c:v>
                </c:pt>
                <c:pt idx="32">
                  <c:v>4.6539612208258525</c:v>
                </c:pt>
                <c:pt idx="33">
                  <c:v>4.8529919638516308</c:v>
                </c:pt>
                <c:pt idx="34">
                  <c:v>5.6205310033475619</c:v>
                </c:pt>
                <c:pt idx="35">
                  <c:v>5.7900376268023237</c:v>
                </c:pt>
                <c:pt idx="36">
                  <c:v>5.7718283902257053</c:v>
                </c:pt>
                <c:pt idx="37">
                  <c:v>5.5032563203919835</c:v>
                </c:pt>
              </c:numCache>
            </c:numRef>
          </c:val>
          <c:smooth val="0"/>
          <c:extLst>
            <c:ext xmlns:c16="http://schemas.microsoft.com/office/drawing/2014/chart" uri="{C3380CC4-5D6E-409C-BE32-E72D297353CC}">
              <c16:uniqueId val="{00000001-2873-4EDF-B952-783EA9DACD0A}"/>
            </c:ext>
          </c:extLst>
        </c:ser>
        <c:ser>
          <c:idx val="2"/>
          <c:order val="2"/>
          <c:tx>
            <c:strRef>
              <c:f>'24_ábra_chart'!$H$9</c:f>
              <c:strCache>
                <c:ptCount val="1"/>
                <c:pt idx="0">
                  <c:v>Slovakia</c:v>
                </c:pt>
              </c:strCache>
            </c:strRef>
          </c:tx>
          <c:spPr>
            <a:ln w="25400">
              <a:solidFill>
                <a:schemeClr val="accent4"/>
              </a:solidFill>
              <a:prstDash val="sysDash"/>
            </a:ln>
          </c:spPr>
          <c:marker>
            <c:symbol val="none"/>
          </c:marker>
          <c:cat>
            <c:strRef>
              <c:f>'24_ábra_chart'!$D$11:$D$48</c:f>
              <c:strCache>
                <c:ptCount val="38"/>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strCache>
            </c:strRef>
          </c:cat>
          <c:val>
            <c:numRef>
              <c:f>'24_ábra_chart'!$H$11:$H$48</c:f>
              <c:numCache>
                <c:formatCode>0.00</c:formatCode>
                <c:ptCount val="38"/>
                <c:pt idx="0">
                  <c:v>5.4787082129793232</c:v>
                </c:pt>
                <c:pt idx="1">
                  <c:v>5.2947259897053565</c:v>
                </c:pt>
                <c:pt idx="2">
                  <c:v>5.2912464646815174</c:v>
                </c:pt>
                <c:pt idx="3">
                  <c:v>4.8891227144249081</c:v>
                </c:pt>
                <c:pt idx="4">
                  <c:v>4.7918617822765057</c:v>
                </c:pt>
                <c:pt idx="5">
                  <c:v>4.7698614594138382</c:v>
                </c:pt>
                <c:pt idx="6">
                  <c:v>4.8125614981783587</c:v>
                </c:pt>
                <c:pt idx="7">
                  <c:v>4.9930087974114299</c:v>
                </c:pt>
                <c:pt idx="8">
                  <c:v>4.9883309034032983</c:v>
                </c:pt>
                <c:pt idx="9">
                  <c:v>4.6540720379630871</c:v>
                </c:pt>
                <c:pt idx="10">
                  <c:v>4.796042458529902</c:v>
                </c:pt>
                <c:pt idx="11">
                  <c:v>4.4587383612109557</c:v>
                </c:pt>
                <c:pt idx="12">
                  <c:v>4.4466755647156724</c:v>
                </c:pt>
                <c:pt idx="13">
                  <c:v>4.0175515322172606</c:v>
                </c:pt>
                <c:pt idx="14">
                  <c:v>3.9882797094373963</c:v>
                </c:pt>
                <c:pt idx="15">
                  <c:v>3.9360318379073154</c:v>
                </c:pt>
                <c:pt idx="16">
                  <c:v>3.7425854408763684</c:v>
                </c:pt>
                <c:pt idx="17">
                  <c:v>3.4584186624584721</c:v>
                </c:pt>
                <c:pt idx="18">
                  <c:v>3.3634108505505447</c:v>
                </c:pt>
                <c:pt idx="19">
                  <c:v>3.0276405223032623</c:v>
                </c:pt>
                <c:pt idx="20">
                  <c:v>2.8964658951381859</c:v>
                </c:pt>
                <c:pt idx="21">
                  <c:v>2.758141805298044</c:v>
                </c:pt>
                <c:pt idx="22">
                  <c:v>2.6241984430936918</c:v>
                </c:pt>
                <c:pt idx="23">
                  <c:v>2.571430385639256</c:v>
                </c:pt>
                <c:pt idx="24">
                  <c:v>2.3223697341111071</c:v>
                </c:pt>
                <c:pt idx="25">
                  <c:v>1.8715158067093385</c:v>
                </c:pt>
                <c:pt idx="26">
                  <c:v>1.9607379280367487</c:v>
                </c:pt>
                <c:pt idx="27">
                  <c:v>1.8934881799025705</c:v>
                </c:pt>
                <c:pt idx="28">
                  <c:v>1.870168273387355</c:v>
                </c:pt>
                <c:pt idx="29">
                  <c:v>1.8245771073089954</c:v>
                </c:pt>
                <c:pt idx="30">
                  <c:v>1.8366759923135971</c:v>
                </c:pt>
                <c:pt idx="31">
                  <c:v>1.7284952647439811</c:v>
                </c:pt>
                <c:pt idx="32">
                  <c:v>1.6357478081567145</c:v>
                </c:pt>
                <c:pt idx="33">
                  <c:v>1.5614511358197034</c:v>
                </c:pt>
                <c:pt idx="34">
                  <c:v>1.5171909202696532</c:v>
                </c:pt>
                <c:pt idx="35">
                  <c:v>1.4612327185592149</c:v>
                </c:pt>
                <c:pt idx="36">
                  <c:v>1.4832739252426324</c:v>
                </c:pt>
                <c:pt idx="37">
                  <c:v>1.4959901858616662</c:v>
                </c:pt>
              </c:numCache>
            </c:numRef>
          </c:val>
          <c:smooth val="0"/>
          <c:extLst>
            <c:ext xmlns:c16="http://schemas.microsoft.com/office/drawing/2014/chart" uri="{C3380CC4-5D6E-409C-BE32-E72D297353CC}">
              <c16:uniqueId val="{00000002-2873-4EDF-B952-783EA9DACD0A}"/>
            </c:ext>
          </c:extLst>
        </c:ser>
        <c:ser>
          <c:idx val="3"/>
          <c:order val="3"/>
          <c:tx>
            <c:strRef>
              <c:f>'24_ábra_chart'!$I$9</c:f>
              <c:strCache>
                <c:ptCount val="1"/>
                <c:pt idx="0">
                  <c:v>Poland</c:v>
                </c:pt>
              </c:strCache>
            </c:strRef>
          </c:tx>
          <c:spPr>
            <a:ln w="25400">
              <a:solidFill>
                <a:schemeClr val="accent3"/>
              </a:solidFill>
              <a:prstDash val="dash"/>
            </a:ln>
          </c:spPr>
          <c:marker>
            <c:symbol val="none"/>
          </c:marker>
          <c:cat>
            <c:strRef>
              <c:f>'24_ábra_chart'!$D$11:$D$48</c:f>
              <c:strCache>
                <c:ptCount val="38"/>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strCache>
            </c:strRef>
          </c:cat>
          <c:val>
            <c:numRef>
              <c:f>'24_ábra_chart'!$I$11:$I$48</c:f>
              <c:numCache>
                <c:formatCode>0.00</c:formatCode>
                <c:ptCount val="38"/>
                <c:pt idx="0">
                  <c:v>7.0177570546203221</c:v>
                </c:pt>
                <c:pt idx="1">
                  <c:v>6.7519635407219294</c:v>
                </c:pt>
                <c:pt idx="2">
                  <c:v>6.432746668846562</c:v>
                </c:pt>
                <c:pt idx="3">
                  <c:v>6.2031256599788804</c:v>
                </c:pt>
                <c:pt idx="4">
                  <c:v>6.2568376794359972</c:v>
                </c:pt>
                <c:pt idx="5">
                  <c:v>6.5064597760662739</c:v>
                </c:pt>
                <c:pt idx="6">
                  <c:v>6.7469438113948916</c:v>
                </c:pt>
                <c:pt idx="7">
                  <c:v>6.8857039880172248</c:v>
                </c:pt>
                <c:pt idx="8">
                  <c:v>6.9921702838063444</c:v>
                </c:pt>
                <c:pt idx="9">
                  <c:v>7.0099470984289844</c:v>
                </c:pt>
                <c:pt idx="10">
                  <c:v>7.1136605473397916</c:v>
                </c:pt>
                <c:pt idx="11">
                  <c:v>6.8240565268593176</c:v>
                </c:pt>
                <c:pt idx="12">
                  <c:v>6.187079139739379</c:v>
                </c:pt>
                <c:pt idx="13">
                  <c:v>5.4529323236196321</c:v>
                </c:pt>
                <c:pt idx="14">
                  <c:v>5.1258414881424663</c:v>
                </c:pt>
                <c:pt idx="15">
                  <c:v>5.1464982993197275</c:v>
                </c:pt>
                <c:pt idx="16">
                  <c:v>5.2288841782428293</c:v>
                </c:pt>
                <c:pt idx="17">
                  <c:v>5.2829278095532546</c:v>
                </c:pt>
                <c:pt idx="18">
                  <c:v>5.260541224877354</c:v>
                </c:pt>
                <c:pt idx="19">
                  <c:v>4.7554268292682922</c:v>
                </c:pt>
                <c:pt idx="20">
                  <c:v>4.5273785382340517</c:v>
                </c:pt>
                <c:pt idx="21">
                  <c:v>4.2667792436235707</c:v>
                </c:pt>
                <c:pt idx="22">
                  <c:v>4.3699972322169947</c:v>
                </c:pt>
                <c:pt idx="23">
                  <c:v>4.3907348970637869</c:v>
                </c:pt>
                <c:pt idx="24">
                  <c:v>4.422242020009528</c:v>
                </c:pt>
                <c:pt idx="25">
                  <c:v>4.5022554347826089</c:v>
                </c:pt>
                <c:pt idx="26">
                  <c:v>4.4621730842546707</c:v>
                </c:pt>
                <c:pt idx="27">
                  <c:v>4.4167605122150571</c:v>
                </c:pt>
                <c:pt idx="28">
                  <c:v>4.4269121393934414</c:v>
                </c:pt>
                <c:pt idx="29">
                  <c:v>4.3660604485370564</c:v>
                </c:pt>
                <c:pt idx="30">
                  <c:v>4.3943873358575685</c:v>
                </c:pt>
                <c:pt idx="31">
                  <c:v>4.4007260877547276</c:v>
                </c:pt>
                <c:pt idx="32">
                  <c:v>4.3708543360979144</c:v>
                </c:pt>
                <c:pt idx="33">
                  <c:v>4.333334357713583</c:v>
                </c:pt>
                <c:pt idx="34">
                  <c:v>4.3370279693777007</c:v>
                </c:pt>
                <c:pt idx="35">
                  <c:v>4.38094379556322</c:v>
                </c:pt>
                <c:pt idx="36">
                  <c:v>4.3237107753611159</c:v>
                </c:pt>
                <c:pt idx="37">
                  <c:v>4.2701565008025684</c:v>
                </c:pt>
              </c:numCache>
            </c:numRef>
          </c:val>
          <c:smooth val="0"/>
          <c:extLst>
            <c:ext xmlns:c16="http://schemas.microsoft.com/office/drawing/2014/chart" uri="{C3380CC4-5D6E-409C-BE32-E72D297353CC}">
              <c16:uniqueId val="{00000003-2873-4EDF-B952-783EA9DACD0A}"/>
            </c:ext>
          </c:extLst>
        </c:ser>
        <c:ser>
          <c:idx val="4"/>
          <c:order val="4"/>
          <c:tx>
            <c:strRef>
              <c:f>'24_ábra_chart'!$J$9</c:f>
              <c:strCache>
                <c:ptCount val="1"/>
                <c:pt idx="0">
                  <c:v>Czech Republic</c:v>
                </c:pt>
              </c:strCache>
            </c:strRef>
          </c:tx>
          <c:spPr>
            <a:ln w="25400">
              <a:solidFill>
                <a:schemeClr val="tx2"/>
              </a:solidFill>
              <a:prstDash val="lgDashDot"/>
            </a:ln>
          </c:spPr>
          <c:marker>
            <c:symbol val="none"/>
          </c:marker>
          <c:cat>
            <c:strRef>
              <c:f>'24_ábra_chart'!$D$11:$D$48</c:f>
              <c:strCache>
                <c:ptCount val="38"/>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strCache>
            </c:strRef>
          </c:cat>
          <c:val>
            <c:numRef>
              <c:f>'24_ábra_chart'!$J$11:$J$48</c:f>
              <c:numCache>
                <c:formatCode>0.00</c:formatCode>
                <c:ptCount val="38"/>
                <c:pt idx="0">
                  <c:v>5.3618378198737116</c:v>
                </c:pt>
                <c:pt idx="1">
                  <c:v>5.1648248750986054</c:v>
                </c:pt>
                <c:pt idx="2">
                  <c:v>4.9057522667896114</c:v>
                </c:pt>
                <c:pt idx="3">
                  <c:v>4.571825086454866</c:v>
                </c:pt>
                <c:pt idx="4">
                  <c:v>4.4967093103561684</c:v>
                </c:pt>
                <c:pt idx="5">
                  <c:v>4.4001268366193642</c:v>
                </c:pt>
                <c:pt idx="6">
                  <c:v>4.313052583100804</c:v>
                </c:pt>
                <c:pt idx="7">
                  <c:v>3.8795696827873116</c:v>
                </c:pt>
                <c:pt idx="8">
                  <c:v>3.8488162449271903</c:v>
                </c:pt>
                <c:pt idx="9">
                  <c:v>3.8668167074337982</c:v>
                </c:pt>
                <c:pt idx="10">
                  <c:v>3.7416182357075192</c:v>
                </c:pt>
                <c:pt idx="11">
                  <c:v>3.5728934584728576</c:v>
                </c:pt>
                <c:pt idx="12">
                  <c:v>3.5338874311582713</c:v>
                </c:pt>
                <c:pt idx="13">
                  <c:v>3.2829191193783855</c:v>
                </c:pt>
                <c:pt idx="14">
                  <c:v>3.2820408249782731</c:v>
                </c:pt>
                <c:pt idx="15">
                  <c:v>3.3265764416170738</c:v>
                </c:pt>
                <c:pt idx="16">
                  <c:v>3.3887745634293585</c:v>
                </c:pt>
                <c:pt idx="17">
                  <c:v>3.2057329859367152</c:v>
                </c:pt>
                <c:pt idx="18">
                  <c:v>3.0239373163565135</c:v>
                </c:pt>
                <c:pt idx="19">
                  <c:v>2.8104630765899086</c:v>
                </c:pt>
                <c:pt idx="20">
                  <c:v>2.7279785383330175</c:v>
                </c:pt>
                <c:pt idx="21">
                  <c:v>2.5671273143729723</c:v>
                </c:pt>
                <c:pt idx="22">
                  <c:v>2.5560378287342922</c:v>
                </c:pt>
                <c:pt idx="23">
                  <c:v>2.5397289983426563</c:v>
                </c:pt>
                <c:pt idx="24">
                  <c:v>2.4667802036166475</c:v>
                </c:pt>
                <c:pt idx="25">
                  <c:v>2.330053590334094</c:v>
                </c:pt>
                <c:pt idx="26">
                  <c:v>2.259211070811324</c:v>
                </c:pt>
                <c:pt idx="27">
                  <c:v>2.1679248195067382</c:v>
                </c:pt>
                <c:pt idx="28">
                  <c:v>2.2462672609884429</c:v>
                </c:pt>
                <c:pt idx="29">
                  <c:v>2.2923182961417026</c:v>
                </c:pt>
                <c:pt idx="30">
                  <c:v>2.3262128240109141</c:v>
                </c:pt>
                <c:pt idx="31">
                  <c:v>2.3719750309301539</c:v>
                </c:pt>
                <c:pt idx="32">
                  <c:v>2.5038155637327399</c:v>
                </c:pt>
                <c:pt idx="33">
                  <c:v>2.6213449277924492</c:v>
                </c:pt>
                <c:pt idx="34">
                  <c:v>2.6687518684603893</c:v>
                </c:pt>
                <c:pt idx="35">
                  <c:v>2.8283164435637591</c:v>
                </c:pt>
                <c:pt idx="36">
                  <c:v>2.9587147545874983</c:v>
                </c:pt>
                <c:pt idx="37">
                  <c:v>2.9076043189889282</c:v>
                </c:pt>
              </c:numCache>
            </c:numRef>
          </c:val>
          <c:smooth val="0"/>
          <c:extLst>
            <c:ext xmlns:c16="http://schemas.microsoft.com/office/drawing/2014/chart" uri="{C3380CC4-5D6E-409C-BE32-E72D297353CC}">
              <c16:uniqueId val="{00000004-2873-4EDF-B952-783EA9DACD0A}"/>
            </c:ext>
          </c:extLst>
        </c:ser>
        <c:dLbls>
          <c:showLegendKey val="0"/>
          <c:showVal val="0"/>
          <c:showCatName val="0"/>
          <c:showSerName val="0"/>
          <c:showPercent val="0"/>
          <c:showBubbleSize val="0"/>
        </c:dLbls>
        <c:marker val="1"/>
        <c:smooth val="0"/>
        <c:axId val="493286272"/>
        <c:axId val="1"/>
      </c:lineChart>
      <c:lineChart>
        <c:grouping val="standard"/>
        <c:varyColors val="0"/>
        <c:ser>
          <c:idx val="5"/>
          <c:order val="5"/>
          <c:tx>
            <c:strRef>
              <c:f>'24_ábra_chart'!$K$9</c:f>
              <c:strCache>
                <c:ptCount val="1"/>
                <c:pt idx="0">
                  <c:v>Euro area</c:v>
                </c:pt>
              </c:strCache>
            </c:strRef>
          </c:tx>
          <c:spPr>
            <a:ln w="25400" cmpd="sng">
              <a:solidFill>
                <a:schemeClr val="accent1"/>
              </a:solidFill>
              <a:prstDash val="solid"/>
            </a:ln>
          </c:spPr>
          <c:marker>
            <c:symbol val="none"/>
          </c:marker>
          <c:cat>
            <c:strRef>
              <c:f>'24_ábra_chart'!$D$11:$D$48</c:f>
              <c:strCache>
                <c:ptCount val="38"/>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strCache>
            </c:strRef>
          </c:cat>
          <c:val>
            <c:numRef>
              <c:f>'24_ábra_chart'!$K$11:$K$48</c:f>
              <c:numCache>
                <c:formatCode>0.00</c:formatCode>
                <c:ptCount val="38"/>
                <c:pt idx="0">
                  <c:v>3.5114910007374442</c:v>
                </c:pt>
                <c:pt idx="1">
                  <c:v>3.365276993676543</c:v>
                </c:pt>
                <c:pt idx="2">
                  <c:v>3.4054436633097835</c:v>
                </c:pt>
                <c:pt idx="3">
                  <c:v>3.3797391653063236</c:v>
                </c:pt>
                <c:pt idx="4">
                  <c:v>3.6255219381678399</c:v>
                </c:pt>
                <c:pt idx="5">
                  <c:v>3.8231632139322924</c:v>
                </c:pt>
                <c:pt idx="6">
                  <c:v>3.8508157998072816</c:v>
                </c:pt>
                <c:pt idx="7">
                  <c:v>3.7344172042300463</c:v>
                </c:pt>
                <c:pt idx="8">
                  <c:v>3.6910313032103654</c:v>
                </c:pt>
                <c:pt idx="9">
                  <c:v>3.4866859487287942</c:v>
                </c:pt>
                <c:pt idx="10">
                  <c:v>3.278323324384314</c:v>
                </c:pt>
                <c:pt idx="11">
                  <c:v>3.1634323803907902</c:v>
                </c:pt>
                <c:pt idx="12">
                  <c:v>3.1153714068977179</c:v>
                </c:pt>
                <c:pt idx="13">
                  <c:v>3.04038802136738</c:v>
                </c:pt>
                <c:pt idx="14">
                  <c:v>3.016266605138469</c:v>
                </c:pt>
                <c:pt idx="15">
                  <c:v>3.0734504065763422</c:v>
                </c:pt>
                <c:pt idx="16">
                  <c:v>3.029257416331415</c:v>
                </c:pt>
                <c:pt idx="17">
                  <c:v>2.9201501547352606</c:v>
                </c:pt>
                <c:pt idx="18">
                  <c:v>2.7386840621895283</c:v>
                </c:pt>
                <c:pt idx="19">
                  <c:v>2.5758603315793187</c:v>
                </c:pt>
                <c:pt idx="20">
                  <c:v>2.3536148908308743</c:v>
                </c:pt>
                <c:pt idx="21">
                  <c:v>2.221916014522046</c:v>
                </c:pt>
                <c:pt idx="22">
                  <c:v>2.2866741205591032</c:v>
                </c:pt>
                <c:pt idx="23">
                  <c:v>2.2996333342385951</c:v>
                </c:pt>
                <c:pt idx="24">
                  <c:v>2.2006846474044686</c:v>
                </c:pt>
                <c:pt idx="25">
                  <c:v>2.0335157914940529</c:v>
                </c:pt>
                <c:pt idx="26">
                  <c:v>1.8870517252003447</c:v>
                </c:pt>
                <c:pt idx="27">
                  <c:v>1.7902702879362953</c:v>
                </c:pt>
                <c:pt idx="28">
                  <c:v>1.8016847862365626</c:v>
                </c:pt>
                <c:pt idx="29">
                  <c:v>1.8526081078857699</c:v>
                </c:pt>
                <c:pt idx="30">
                  <c:v>1.8920896767778415</c:v>
                </c:pt>
                <c:pt idx="31">
                  <c:v>1.8719910672747679</c:v>
                </c:pt>
                <c:pt idx="32">
                  <c:v>1.8560629422286894</c:v>
                </c:pt>
                <c:pt idx="33">
                  <c:v>1.8417662834642912</c:v>
                </c:pt>
                <c:pt idx="34">
                  <c:v>1.8180536111461736</c:v>
                </c:pt>
                <c:pt idx="35">
                  <c:v>1.8186230920559174</c:v>
                </c:pt>
                <c:pt idx="36">
                  <c:v>1.7943707005660166</c:v>
                </c:pt>
                <c:pt idx="37">
                  <c:v>1.6977040775179149</c:v>
                </c:pt>
              </c:numCache>
            </c:numRef>
          </c:val>
          <c:smooth val="0"/>
          <c:extLst>
            <c:ext xmlns:c16="http://schemas.microsoft.com/office/drawing/2014/chart" uri="{C3380CC4-5D6E-409C-BE32-E72D297353CC}">
              <c16:uniqueId val="{00000005-2873-4EDF-B952-783EA9DACD0A}"/>
            </c:ext>
          </c:extLst>
        </c:ser>
        <c:dLbls>
          <c:showLegendKey val="0"/>
          <c:showVal val="0"/>
          <c:showCatName val="0"/>
          <c:showSerName val="0"/>
          <c:showPercent val="0"/>
          <c:showBubbleSize val="0"/>
        </c:dLbls>
        <c:marker val="1"/>
        <c:smooth val="0"/>
        <c:axId val="3"/>
        <c:axId val="4"/>
      </c:lineChart>
      <c:catAx>
        <c:axId val="493286272"/>
        <c:scaling>
          <c:orientation val="minMax"/>
        </c:scaling>
        <c:delete val="0"/>
        <c:axPos val="b"/>
        <c:numFmt formatCode="General" sourceLinked="1"/>
        <c:majorTickMark val="out"/>
        <c:minorTickMark val="none"/>
        <c:tickLblPos val="nextTo"/>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12"/>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5.9395111938616657E-2"/>
              <c:y val="1.5166375322927463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3286272"/>
        <c:crosses val="autoZero"/>
        <c:crossBetween val="between"/>
        <c:majorUnit val="1"/>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2"/>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83101315109719609"/>
              <c:y val="1.2258094457249819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1"/>
      </c:valAx>
      <c:spPr>
        <a:noFill/>
        <a:ln>
          <a:solidFill>
            <a:sysClr val="windowText" lastClr="000000"/>
          </a:solidFill>
          <a:prstDash val="solid"/>
        </a:ln>
      </c:spPr>
    </c:plotArea>
    <c:legend>
      <c:legendPos val="b"/>
      <c:layout>
        <c:manualLayout>
          <c:xMode val="edge"/>
          <c:yMode val="edge"/>
          <c:x val="0.11370857876962556"/>
          <c:y val="0.85835461431259619"/>
          <c:w val="0.76629446032853876"/>
          <c:h val="0.13001951500248515"/>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9378749999999999E-2"/>
          <c:y val="5.4889074074074076E-2"/>
          <c:w val="0.90795569444444446"/>
          <c:h val="0.63702851851851849"/>
        </c:manualLayout>
      </c:layout>
      <c:lineChart>
        <c:grouping val="standard"/>
        <c:varyColors val="0"/>
        <c:ser>
          <c:idx val="1"/>
          <c:order val="1"/>
          <c:spPr>
            <a:ln w="25400">
              <a:solidFill>
                <a:schemeClr val="accent6"/>
              </a:solidFill>
              <a:prstDash val="solid"/>
            </a:ln>
          </c:spPr>
          <c:marker>
            <c:symbol val="none"/>
          </c:marker>
          <c:val>
            <c:numRef>
              <c:f>'26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26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26_ábra_chart'!#REF!</c15:sqref>
                        </c15:formulaRef>
                      </c:ext>
                    </c:extLst>
                  </c:multiLvlStrRef>
                </c15:cat>
              </c15:filteredCategoryTitle>
            </c:ext>
            <c:ext xmlns:c16="http://schemas.microsoft.com/office/drawing/2014/chart" uri="{C3380CC4-5D6E-409C-BE32-E72D297353CC}">
              <c16:uniqueId val="{00000000-EC80-42C0-B984-F02CC0259A26}"/>
            </c:ext>
          </c:extLst>
        </c:ser>
        <c:ser>
          <c:idx val="2"/>
          <c:order val="2"/>
          <c:spPr>
            <a:ln w="25400">
              <a:solidFill>
                <a:srgbClr val="002060"/>
              </a:solidFill>
              <a:prstDash val="sysDash"/>
            </a:ln>
          </c:spPr>
          <c:marker>
            <c:symbol val="none"/>
          </c:marker>
          <c:val>
            <c:numRef>
              <c:f>'26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26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26_ábra_chart'!#REF!</c15:sqref>
                        </c15:formulaRef>
                      </c:ext>
                    </c:extLst>
                  </c:multiLvlStrRef>
                </c15:cat>
              </c15:filteredCategoryTitle>
            </c:ext>
            <c:ext xmlns:c16="http://schemas.microsoft.com/office/drawing/2014/chart" uri="{C3380CC4-5D6E-409C-BE32-E72D297353CC}">
              <c16:uniqueId val="{00000001-EC80-42C0-B984-F02CC0259A26}"/>
            </c:ext>
          </c:extLst>
        </c:ser>
        <c:ser>
          <c:idx val="3"/>
          <c:order val="3"/>
          <c:spPr>
            <a:ln w="25400">
              <a:solidFill>
                <a:schemeClr val="accent3"/>
              </a:solidFill>
              <a:prstDash val="dash"/>
            </a:ln>
          </c:spPr>
          <c:marker>
            <c:symbol val="none"/>
          </c:marker>
          <c:val>
            <c:numRef>
              <c:f>'26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26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26_ábra_chart'!#REF!</c15:sqref>
                        </c15:formulaRef>
                      </c:ext>
                    </c:extLst>
                  </c:multiLvlStrRef>
                </c15:cat>
              </c15:filteredCategoryTitle>
            </c:ext>
            <c:ext xmlns:c16="http://schemas.microsoft.com/office/drawing/2014/chart" uri="{C3380CC4-5D6E-409C-BE32-E72D297353CC}">
              <c16:uniqueId val="{00000002-EC80-42C0-B984-F02CC0259A26}"/>
            </c:ext>
          </c:extLst>
        </c:ser>
        <c:ser>
          <c:idx val="4"/>
          <c:order val="4"/>
          <c:spPr>
            <a:ln w="25400">
              <a:solidFill>
                <a:schemeClr val="tx2"/>
              </a:solidFill>
              <a:prstDash val="lgDashDot"/>
            </a:ln>
          </c:spPr>
          <c:marker>
            <c:symbol val="none"/>
          </c:marker>
          <c:val>
            <c:numRef>
              <c:f>'26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26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26_ábra_chart'!#REF!</c15:sqref>
                        </c15:formulaRef>
                      </c:ext>
                    </c:extLst>
                  </c:multiLvlStrRef>
                </c15:cat>
              </c15:filteredCategoryTitle>
            </c:ext>
            <c:ext xmlns:c16="http://schemas.microsoft.com/office/drawing/2014/chart" uri="{C3380CC4-5D6E-409C-BE32-E72D297353CC}">
              <c16:uniqueId val="{00000003-EC80-42C0-B984-F02CC0259A26}"/>
            </c:ext>
          </c:extLst>
        </c:ser>
        <c:ser>
          <c:idx val="5"/>
          <c:order val="5"/>
          <c:spPr>
            <a:ln w="25400">
              <a:solidFill>
                <a:schemeClr val="accent1"/>
              </a:solidFill>
              <a:prstDash val="solid"/>
            </a:ln>
          </c:spPr>
          <c:marker>
            <c:symbol val="none"/>
          </c:marker>
          <c:val>
            <c:numRef>
              <c:f>'26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26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26_ábra_chart'!#REF!</c15:sqref>
                        </c15:formulaRef>
                      </c:ext>
                    </c:extLst>
                  </c:multiLvlStrRef>
                </c15:cat>
              </c15:filteredCategoryTitle>
            </c:ext>
            <c:ext xmlns:c16="http://schemas.microsoft.com/office/drawing/2014/chart" uri="{C3380CC4-5D6E-409C-BE32-E72D297353CC}">
              <c16:uniqueId val="{00000004-EC80-42C0-B984-F02CC0259A26}"/>
            </c:ext>
          </c:extLst>
        </c:ser>
        <c:dLbls>
          <c:showLegendKey val="0"/>
          <c:showVal val="0"/>
          <c:showCatName val="0"/>
          <c:showSerName val="0"/>
          <c:showPercent val="0"/>
          <c:showBubbleSize val="0"/>
        </c:dLbls>
        <c:marker val="1"/>
        <c:smooth val="0"/>
        <c:axId val="494091728"/>
        <c:axId val="1"/>
      </c:lineChart>
      <c:lineChart>
        <c:grouping val="standard"/>
        <c:varyColors val="0"/>
        <c:ser>
          <c:idx val="0"/>
          <c:order val="0"/>
          <c:spPr>
            <a:ln w="25400">
              <a:solidFill>
                <a:schemeClr val="accent3"/>
              </a:solidFill>
              <a:prstDash val="solid"/>
            </a:ln>
          </c:spPr>
          <c:marker>
            <c:symbol val="none"/>
          </c:marker>
          <c:val>
            <c:numRef>
              <c:f>'26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26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26_ábra_chart'!#REF!</c15:sqref>
                        </c15:formulaRef>
                      </c:ext>
                    </c:extLst>
                  </c:multiLvlStrRef>
                </c15:cat>
              </c15:filteredCategoryTitle>
            </c:ext>
            <c:ext xmlns:c16="http://schemas.microsoft.com/office/drawing/2014/chart" uri="{C3380CC4-5D6E-409C-BE32-E72D297353CC}">
              <c16:uniqueId val="{00000005-EC80-42C0-B984-F02CC0259A26}"/>
            </c:ext>
          </c:extLst>
        </c:ser>
        <c:ser>
          <c:idx val="6"/>
          <c:order val="6"/>
          <c:spPr>
            <a:ln w="25400">
              <a:solidFill>
                <a:schemeClr val="accent4"/>
              </a:solidFill>
            </a:ln>
          </c:spPr>
          <c:marker>
            <c:symbol val="none"/>
          </c:marker>
          <c:val>
            <c:numRef>
              <c:f>'26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26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26_ábra_chart'!#REF!</c15:sqref>
                        </c15:formulaRef>
                      </c:ext>
                    </c:extLst>
                  </c:multiLvlStrRef>
                </c15:cat>
              </c15:filteredCategoryTitle>
            </c:ext>
            <c:ext xmlns:c16="http://schemas.microsoft.com/office/drawing/2014/chart" uri="{C3380CC4-5D6E-409C-BE32-E72D297353CC}">
              <c16:uniqueId val="{00000006-EC80-42C0-B984-F02CC0259A26}"/>
            </c:ext>
          </c:extLst>
        </c:ser>
        <c:dLbls>
          <c:showLegendKey val="0"/>
          <c:showVal val="0"/>
          <c:showCatName val="0"/>
          <c:showSerName val="0"/>
          <c:showPercent val="0"/>
          <c:showBubbleSize val="0"/>
        </c:dLbls>
        <c:marker val="1"/>
        <c:smooth val="0"/>
        <c:axId val="3"/>
        <c:axId val="4"/>
      </c:lineChart>
      <c:catAx>
        <c:axId val="494091728"/>
        <c:scaling>
          <c:orientation val="minMax"/>
        </c:scaling>
        <c:delete val="0"/>
        <c:axPos val="b"/>
        <c:numFmt formatCode="General" sourceLinked="1"/>
        <c:majorTickMark val="out"/>
        <c:minorTickMark val="none"/>
        <c:tickLblPos val="low"/>
        <c:spPr>
          <a:ln>
            <a:solidFill>
              <a:schemeClr val="bg1">
                <a:lumMod val="50000"/>
              </a:schemeClr>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7"/>
        </c:scaling>
        <c:delete val="0"/>
        <c:axPos val="r"/>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centage point</a:t>
                </a:r>
              </a:p>
            </c:rich>
          </c:tx>
          <c:layout>
            <c:manualLayout>
              <c:xMode val="edge"/>
              <c:yMode val="edge"/>
              <c:x val="0.78214805930715614"/>
              <c:y val="2.7699824719141939E-4"/>
            </c:manualLayout>
          </c:layout>
          <c:overlay val="0"/>
        </c:title>
        <c:numFmt formatCode="0" sourceLinked="0"/>
        <c:majorTickMark val="out"/>
        <c:minorTickMark val="none"/>
        <c:tickLblPos val="nextTo"/>
        <c:spPr>
          <a:ln>
            <a:solidFill>
              <a:schemeClr val="bg1">
                <a:lumMod val="50000"/>
              </a:schemeClr>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4091728"/>
        <c:crosses val="max"/>
        <c:crossBetween val="between"/>
        <c:majorUnit val="1"/>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7"/>
          <c:min val="0"/>
        </c:scaling>
        <c:delete val="0"/>
        <c:axPos val="l"/>
        <c:title>
          <c:tx>
            <c:rich>
              <a:bodyPr rot="0" vert="horz"/>
              <a:lstStyle/>
              <a:p>
                <a:pPr algn="ctr">
                  <a:defRPr sz="1600" b="0" i="0" u="none" strike="noStrike" baseline="0">
                    <a:solidFill>
                      <a:srgbClr val="000000"/>
                    </a:solidFill>
                    <a:latin typeface="Calibri"/>
                    <a:ea typeface="Calibri"/>
                    <a:cs typeface="Calibri"/>
                  </a:defRPr>
                </a:pPr>
                <a:r>
                  <a:rPr lang="hu-HU"/>
                  <a:t>percentage point</a:t>
                </a:r>
              </a:p>
            </c:rich>
          </c:tx>
          <c:layout>
            <c:manualLayout>
              <c:xMode val="edge"/>
              <c:yMode val="edge"/>
              <c:x val="5.2916723157949624E-2"/>
              <c:y val="2.3046254166326093E-3"/>
            </c:manualLayout>
          </c:layout>
          <c:overlay val="0"/>
        </c:title>
        <c:numFmt formatCode="0" sourceLinked="0"/>
        <c:majorTickMark val="out"/>
        <c:minorTickMark val="none"/>
        <c:tickLblPos val="nextTo"/>
        <c:spPr>
          <a:ln>
            <a:solidFill>
              <a:schemeClr val="bg1">
                <a:lumMod val="50000"/>
              </a:schemeClr>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autoZero"/>
        <c:crossBetween val="between"/>
        <c:majorUnit val="1"/>
      </c:valAx>
      <c:spPr>
        <a:noFill/>
        <a:ln>
          <a:solidFill>
            <a:schemeClr val="bg1">
              <a:lumMod val="75000"/>
            </a:schemeClr>
          </a:solidFill>
          <a:prstDash val="dash"/>
        </a:ln>
      </c:spPr>
    </c:plotArea>
    <c:legend>
      <c:legendPos val="b"/>
      <c:legendEntry>
        <c:idx val="2"/>
        <c:txPr>
          <a:bodyPr/>
          <a:lstStyle/>
          <a:p>
            <a:pPr>
              <a:defRPr sz="1045" b="0" i="0" u="none" strike="noStrike" baseline="0">
                <a:solidFill>
                  <a:srgbClr val="000000"/>
                </a:solidFill>
                <a:latin typeface="Calibri"/>
                <a:ea typeface="Calibri"/>
                <a:cs typeface="Calibri"/>
              </a:defRPr>
            </a:pPr>
            <a:endParaRPr lang="hu-HU"/>
          </a:p>
        </c:txPr>
      </c:legendEntry>
      <c:layout>
        <c:manualLayout>
          <c:xMode val="edge"/>
          <c:yMode val="edge"/>
          <c:x val="3.859720846152509E-2"/>
          <c:y val="0.8670777139016792"/>
          <c:w val="0.93319956197528264"/>
          <c:h val="0.10636442071038699"/>
        </c:manualLayout>
      </c:layout>
      <c:overlay val="0"/>
      <c:spPr>
        <a:ln>
          <a:noFill/>
        </a:ln>
      </c:spPr>
      <c:txPr>
        <a:bodyPr/>
        <a:lstStyle/>
        <a:p>
          <a:pPr>
            <a:defRPr sz="1045"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i="1"/>
            </a:pPr>
            <a:r>
              <a:rPr lang="hu-HU" sz="1600" i="1"/>
              <a:t>Egyes bankok ötéves szenior adósságának CDS felára</a:t>
            </a:r>
          </a:p>
        </c:rich>
      </c:tx>
      <c:overlay val="0"/>
    </c:title>
    <c:autoTitleDeleted val="0"/>
    <c:plotArea>
      <c:layout>
        <c:manualLayout>
          <c:layoutTarget val="inner"/>
          <c:xMode val="edge"/>
          <c:yMode val="edge"/>
          <c:x val="7.9266388888888886E-2"/>
          <c:y val="0.12081909782463633"/>
          <c:w val="0.83806444444444439"/>
          <c:h val="0.55671309055118123"/>
        </c:manualLayout>
      </c:layout>
      <c:lineChart>
        <c:grouping val="standard"/>
        <c:varyColors val="0"/>
        <c:ser>
          <c:idx val="0"/>
          <c:order val="0"/>
          <c:tx>
            <c:strRef>
              <c:f>box_2_ábra_chart_1!$E$9</c:f>
              <c:strCache>
                <c:ptCount val="1"/>
                <c:pt idx="0">
                  <c:v>IT 1</c:v>
                </c:pt>
              </c:strCache>
            </c:strRef>
          </c:tx>
          <c:spPr>
            <a:ln w="28575" cap="rnd" cmpd="sng" algn="ctr">
              <a:solidFill>
                <a:srgbClr val="DA0000"/>
              </a:solidFill>
              <a:prstDash val="solid"/>
              <a:round/>
              <a:headEnd type="none" w="med" len="med"/>
              <a:tailEnd type="none" w="med" len="med"/>
            </a:ln>
            <a:effectLst/>
          </c:spPr>
          <c:marker>
            <c:symbol val="none"/>
          </c:marker>
          <c:cat>
            <c:numRef>
              <c:f>box_2_ábra_chart_1!$D$10:$D$379</c:f>
              <c:numCache>
                <c:formatCode>m/d/yyyy</c:formatCode>
                <c:ptCount val="370"/>
                <c:pt idx="0">
                  <c:v>43168</c:v>
                </c:pt>
                <c:pt idx="1">
                  <c:v>43171</c:v>
                </c:pt>
                <c:pt idx="2">
                  <c:v>43172</c:v>
                </c:pt>
                <c:pt idx="3">
                  <c:v>43173</c:v>
                </c:pt>
                <c:pt idx="4">
                  <c:v>43174</c:v>
                </c:pt>
                <c:pt idx="5">
                  <c:v>43175</c:v>
                </c:pt>
                <c:pt idx="6">
                  <c:v>43178</c:v>
                </c:pt>
                <c:pt idx="7">
                  <c:v>43179</c:v>
                </c:pt>
                <c:pt idx="8">
                  <c:v>43180</c:v>
                </c:pt>
                <c:pt idx="9">
                  <c:v>43181</c:v>
                </c:pt>
                <c:pt idx="10">
                  <c:v>43182</c:v>
                </c:pt>
                <c:pt idx="11">
                  <c:v>43185</c:v>
                </c:pt>
                <c:pt idx="12">
                  <c:v>43186</c:v>
                </c:pt>
                <c:pt idx="13">
                  <c:v>43187</c:v>
                </c:pt>
                <c:pt idx="14">
                  <c:v>43188</c:v>
                </c:pt>
                <c:pt idx="15">
                  <c:v>43189</c:v>
                </c:pt>
                <c:pt idx="16">
                  <c:v>43192</c:v>
                </c:pt>
                <c:pt idx="17">
                  <c:v>43193</c:v>
                </c:pt>
                <c:pt idx="18">
                  <c:v>43194</c:v>
                </c:pt>
                <c:pt idx="19">
                  <c:v>43195</c:v>
                </c:pt>
                <c:pt idx="20">
                  <c:v>43196</c:v>
                </c:pt>
                <c:pt idx="21">
                  <c:v>43199</c:v>
                </c:pt>
                <c:pt idx="22">
                  <c:v>43200</c:v>
                </c:pt>
                <c:pt idx="23">
                  <c:v>43201</c:v>
                </c:pt>
                <c:pt idx="24">
                  <c:v>43202</c:v>
                </c:pt>
                <c:pt idx="25">
                  <c:v>43203</c:v>
                </c:pt>
                <c:pt idx="26">
                  <c:v>43206</c:v>
                </c:pt>
                <c:pt idx="27">
                  <c:v>43207</c:v>
                </c:pt>
                <c:pt idx="28">
                  <c:v>43208</c:v>
                </c:pt>
                <c:pt idx="29">
                  <c:v>43209</c:v>
                </c:pt>
                <c:pt idx="30">
                  <c:v>43210</c:v>
                </c:pt>
                <c:pt idx="31">
                  <c:v>43213</c:v>
                </c:pt>
                <c:pt idx="32">
                  <c:v>43214</c:v>
                </c:pt>
                <c:pt idx="33">
                  <c:v>43215</c:v>
                </c:pt>
                <c:pt idx="34">
                  <c:v>43216</c:v>
                </c:pt>
                <c:pt idx="35">
                  <c:v>43217</c:v>
                </c:pt>
                <c:pt idx="36">
                  <c:v>43220</c:v>
                </c:pt>
                <c:pt idx="37">
                  <c:v>43221</c:v>
                </c:pt>
                <c:pt idx="38">
                  <c:v>43222</c:v>
                </c:pt>
                <c:pt idx="39">
                  <c:v>43223</c:v>
                </c:pt>
                <c:pt idx="40">
                  <c:v>43224</c:v>
                </c:pt>
                <c:pt idx="41">
                  <c:v>43227</c:v>
                </c:pt>
                <c:pt idx="42">
                  <c:v>43228</c:v>
                </c:pt>
                <c:pt idx="43">
                  <c:v>43229</c:v>
                </c:pt>
                <c:pt idx="44">
                  <c:v>43230</c:v>
                </c:pt>
                <c:pt idx="45">
                  <c:v>43231</c:v>
                </c:pt>
                <c:pt idx="46">
                  <c:v>43234</c:v>
                </c:pt>
                <c:pt idx="47">
                  <c:v>43235</c:v>
                </c:pt>
                <c:pt idx="48">
                  <c:v>43236</c:v>
                </c:pt>
                <c:pt idx="49">
                  <c:v>43237</c:v>
                </c:pt>
                <c:pt idx="50">
                  <c:v>43238</c:v>
                </c:pt>
                <c:pt idx="51">
                  <c:v>43241</c:v>
                </c:pt>
                <c:pt idx="52">
                  <c:v>43242</c:v>
                </c:pt>
                <c:pt idx="53">
                  <c:v>43243</c:v>
                </c:pt>
                <c:pt idx="54">
                  <c:v>43244</c:v>
                </c:pt>
                <c:pt idx="55">
                  <c:v>43245</c:v>
                </c:pt>
                <c:pt idx="56">
                  <c:v>43248</c:v>
                </c:pt>
                <c:pt idx="57">
                  <c:v>43249</c:v>
                </c:pt>
                <c:pt idx="58">
                  <c:v>43250</c:v>
                </c:pt>
                <c:pt idx="59">
                  <c:v>43251</c:v>
                </c:pt>
                <c:pt idx="60">
                  <c:v>43252</c:v>
                </c:pt>
                <c:pt idx="61">
                  <c:v>43255</c:v>
                </c:pt>
                <c:pt idx="62">
                  <c:v>43256</c:v>
                </c:pt>
                <c:pt idx="63">
                  <c:v>43257</c:v>
                </c:pt>
                <c:pt idx="64">
                  <c:v>43258</c:v>
                </c:pt>
                <c:pt idx="65">
                  <c:v>43259</c:v>
                </c:pt>
                <c:pt idx="66">
                  <c:v>43262</c:v>
                </c:pt>
                <c:pt idx="67">
                  <c:v>43263</c:v>
                </c:pt>
                <c:pt idx="68">
                  <c:v>43264</c:v>
                </c:pt>
                <c:pt idx="69">
                  <c:v>43265</c:v>
                </c:pt>
                <c:pt idx="70">
                  <c:v>43266</c:v>
                </c:pt>
                <c:pt idx="71">
                  <c:v>43269</c:v>
                </c:pt>
                <c:pt idx="72">
                  <c:v>43270</c:v>
                </c:pt>
                <c:pt idx="73">
                  <c:v>43271</c:v>
                </c:pt>
                <c:pt idx="74">
                  <c:v>43272</c:v>
                </c:pt>
                <c:pt idx="75">
                  <c:v>43273</c:v>
                </c:pt>
                <c:pt idx="76">
                  <c:v>43276</c:v>
                </c:pt>
                <c:pt idx="77">
                  <c:v>43277</c:v>
                </c:pt>
                <c:pt idx="78">
                  <c:v>43278</c:v>
                </c:pt>
                <c:pt idx="79">
                  <c:v>43279</c:v>
                </c:pt>
                <c:pt idx="80">
                  <c:v>43280</c:v>
                </c:pt>
                <c:pt idx="81">
                  <c:v>43283</c:v>
                </c:pt>
                <c:pt idx="82">
                  <c:v>43284</c:v>
                </c:pt>
                <c:pt idx="83">
                  <c:v>43285</c:v>
                </c:pt>
                <c:pt idx="84">
                  <c:v>43286</c:v>
                </c:pt>
                <c:pt idx="85">
                  <c:v>43287</c:v>
                </c:pt>
                <c:pt idx="86">
                  <c:v>43290</c:v>
                </c:pt>
                <c:pt idx="87">
                  <c:v>43291</c:v>
                </c:pt>
                <c:pt idx="88">
                  <c:v>43292</c:v>
                </c:pt>
                <c:pt idx="89">
                  <c:v>43293</c:v>
                </c:pt>
                <c:pt idx="90">
                  <c:v>43294</c:v>
                </c:pt>
                <c:pt idx="91">
                  <c:v>43297</c:v>
                </c:pt>
                <c:pt idx="92">
                  <c:v>43298</c:v>
                </c:pt>
                <c:pt idx="93">
                  <c:v>43299</c:v>
                </c:pt>
                <c:pt idx="94">
                  <c:v>43300</c:v>
                </c:pt>
                <c:pt idx="95">
                  <c:v>43301</c:v>
                </c:pt>
                <c:pt idx="96">
                  <c:v>43304</c:v>
                </c:pt>
                <c:pt idx="97">
                  <c:v>43305</c:v>
                </c:pt>
                <c:pt idx="98">
                  <c:v>43306</c:v>
                </c:pt>
                <c:pt idx="99">
                  <c:v>43307</c:v>
                </c:pt>
                <c:pt idx="100">
                  <c:v>43308</c:v>
                </c:pt>
                <c:pt idx="101">
                  <c:v>43311</c:v>
                </c:pt>
                <c:pt idx="102">
                  <c:v>43312</c:v>
                </c:pt>
                <c:pt idx="103">
                  <c:v>43313</c:v>
                </c:pt>
                <c:pt idx="104">
                  <c:v>43314</c:v>
                </c:pt>
                <c:pt idx="105">
                  <c:v>43315</c:v>
                </c:pt>
                <c:pt idx="106">
                  <c:v>43318</c:v>
                </c:pt>
                <c:pt idx="107">
                  <c:v>43319</c:v>
                </c:pt>
                <c:pt idx="108">
                  <c:v>43320</c:v>
                </c:pt>
                <c:pt idx="109">
                  <c:v>43321</c:v>
                </c:pt>
                <c:pt idx="110">
                  <c:v>43322</c:v>
                </c:pt>
                <c:pt idx="111">
                  <c:v>43325</c:v>
                </c:pt>
                <c:pt idx="112">
                  <c:v>43326</c:v>
                </c:pt>
                <c:pt idx="113">
                  <c:v>43327</c:v>
                </c:pt>
                <c:pt idx="114">
                  <c:v>43328</c:v>
                </c:pt>
                <c:pt idx="115">
                  <c:v>43329</c:v>
                </c:pt>
                <c:pt idx="116">
                  <c:v>43332</c:v>
                </c:pt>
                <c:pt idx="117">
                  <c:v>43333</c:v>
                </c:pt>
                <c:pt idx="118">
                  <c:v>43334</c:v>
                </c:pt>
                <c:pt idx="119">
                  <c:v>43335</c:v>
                </c:pt>
                <c:pt idx="120">
                  <c:v>43336</c:v>
                </c:pt>
                <c:pt idx="121">
                  <c:v>43339</c:v>
                </c:pt>
                <c:pt idx="122">
                  <c:v>43340</c:v>
                </c:pt>
                <c:pt idx="123">
                  <c:v>43341</c:v>
                </c:pt>
                <c:pt idx="124">
                  <c:v>43342</c:v>
                </c:pt>
                <c:pt idx="125">
                  <c:v>43343</c:v>
                </c:pt>
                <c:pt idx="126">
                  <c:v>43346</c:v>
                </c:pt>
                <c:pt idx="127">
                  <c:v>43347</c:v>
                </c:pt>
                <c:pt idx="128">
                  <c:v>43348</c:v>
                </c:pt>
                <c:pt idx="129">
                  <c:v>43349</c:v>
                </c:pt>
                <c:pt idx="130">
                  <c:v>43350</c:v>
                </c:pt>
                <c:pt idx="131">
                  <c:v>43353</c:v>
                </c:pt>
                <c:pt idx="132">
                  <c:v>43354</c:v>
                </c:pt>
                <c:pt idx="133">
                  <c:v>43355</c:v>
                </c:pt>
                <c:pt idx="134">
                  <c:v>43356</c:v>
                </c:pt>
                <c:pt idx="135">
                  <c:v>43357</c:v>
                </c:pt>
                <c:pt idx="136">
                  <c:v>43360</c:v>
                </c:pt>
                <c:pt idx="137">
                  <c:v>43361</c:v>
                </c:pt>
                <c:pt idx="138">
                  <c:v>43362</c:v>
                </c:pt>
                <c:pt idx="139">
                  <c:v>43363</c:v>
                </c:pt>
                <c:pt idx="140">
                  <c:v>43364</c:v>
                </c:pt>
                <c:pt idx="141">
                  <c:v>43367</c:v>
                </c:pt>
                <c:pt idx="142">
                  <c:v>43368</c:v>
                </c:pt>
                <c:pt idx="143">
                  <c:v>43369</c:v>
                </c:pt>
                <c:pt idx="144">
                  <c:v>43370</c:v>
                </c:pt>
                <c:pt idx="145">
                  <c:v>43371</c:v>
                </c:pt>
                <c:pt idx="146">
                  <c:v>43374</c:v>
                </c:pt>
                <c:pt idx="147">
                  <c:v>43375</c:v>
                </c:pt>
                <c:pt idx="148">
                  <c:v>43376</c:v>
                </c:pt>
                <c:pt idx="149">
                  <c:v>43377</c:v>
                </c:pt>
                <c:pt idx="150">
                  <c:v>43378</c:v>
                </c:pt>
                <c:pt idx="151">
                  <c:v>43381</c:v>
                </c:pt>
                <c:pt idx="152">
                  <c:v>43382</c:v>
                </c:pt>
                <c:pt idx="153">
                  <c:v>43383</c:v>
                </c:pt>
                <c:pt idx="154">
                  <c:v>43384</c:v>
                </c:pt>
                <c:pt idx="155">
                  <c:v>43385</c:v>
                </c:pt>
                <c:pt idx="156">
                  <c:v>43388</c:v>
                </c:pt>
                <c:pt idx="157">
                  <c:v>43389</c:v>
                </c:pt>
                <c:pt idx="158">
                  <c:v>43390</c:v>
                </c:pt>
                <c:pt idx="159">
                  <c:v>43391</c:v>
                </c:pt>
                <c:pt idx="160">
                  <c:v>43392</c:v>
                </c:pt>
                <c:pt idx="161">
                  <c:v>43395</c:v>
                </c:pt>
                <c:pt idx="162">
                  <c:v>43396</c:v>
                </c:pt>
                <c:pt idx="163">
                  <c:v>43397</c:v>
                </c:pt>
                <c:pt idx="164">
                  <c:v>43398</c:v>
                </c:pt>
                <c:pt idx="165">
                  <c:v>43399</c:v>
                </c:pt>
                <c:pt idx="166">
                  <c:v>43402</c:v>
                </c:pt>
                <c:pt idx="167">
                  <c:v>43403</c:v>
                </c:pt>
                <c:pt idx="168">
                  <c:v>43404</c:v>
                </c:pt>
                <c:pt idx="169">
                  <c:v>43405</c:v>
                </c:pt>
                <c:pt idx="170">
                  <c:v>43406</c:v>
                </c:pt>
                <c:pt idx="171">
                  <c:v>43409</c:v>
                </c:pt>
                <c:pt idx="172">
                  <c:v>43410</c:v>
                </c:pt>
                <c:pt idx="173">
                  <c:v>43411</c:v>
                </c:pt>
                <c:pt idx="174">
                  <c:v>43412</c:v>
                </c:pt>
                <c:pt idx="175">
                  <c:v>43413</c:v>
                </c:pt>
                <c:pt idx="176">
                  <c:v>43416</c:v>
                </c:pt>
                <c:pt idx="177">
                  <c:v>43417</c:v>
                </c:pt>
                <c:pt idx="178">
                  <c:v>43418</c:v>
                </c:pt>
                <c:pt idx="179">
                  <c:v>43419</c:v>
                </c:pt>
                <c:pt idx="180">
                  <c:v>43420</c:v>
                </c:pt>
                <c:pt idx="181">
                  <c:v>43423</c:v>
                </c:pt>
                <c:pt idx="182">
                  <c:v>43424</c:v>
                </c:pt>
                <c:pt idx="183">
                  <c:v>43425</c:v>
                </c:pt>
                <c:pt idx="184">
                  <c:v>43426</c:v>
                </c:pt>
                <c:pt idx="185">
                  <c:v>43427</c:v>
                </c:pt>
                <c:pt idx="186">
                  <c:v>43430</c:v>
                </c:pt>
                <c:pt idx="187">
                  <c:v>43431</c:v>
                </c:pt>
                <c:pt idx="188">
                  <c:v>43432</c:v>
                </c:pt>
                <c:pt idx="189">
                  <c:v>43433</c:v>
                </c:pt>
                <c:pt idx="190">
                  <c:v>43434</c:v>
                </c:pt>
                <c:pt idx="191">
                  <c:v>43437</c:v>
                </c:pt>
                <c:pt idx="192">
                  <c:v>43438</c:v>
                </c:pt>
                <c:pt idx="193">
                  <c:v>43439</c:v>
                </c:pt>
                <c:pt idx="194">
                  <c:v>43440</c:v>
                </c:pt>
                <c:pt idx="195">
                  <c:v>43441</c:v>
                </c:pt>
                <c:pt idx="196">
                  <c:v>43444</c:v>
                </c:pt>
                <c:pt idx="197">
                  <c:v>43445</c:v>
                </c:pt>
                <c:pt idx="198">
                  <c:v>43446</c:v>
                </c:pt>
                <c:pt idx="199">
                  <c:v>43447</c:v>
                </c:pt>
                <c:pt idx="200">
                  <c:v>43448</c:v>
                </c:pt>
                <c:pt idx="201">
                  <c:v>43451</c:v>
                </c:pt>
                <c:pt idx="202">
                  <c:v>43452</c:v>
                </c:pt>
                <c:pt idx="203">
                  <c:v>43453</c:v>
                </c:pt>
                <c:pt idx="204">
                  <c:v>43454</c:v>
                </c:pt>
                <c:pt idx="205">
                  <c:v>43455</c:v>
                </c:pt>
                <c:pt idx="206">
                  <c:v>43458</c:v>
                </c:pt>
                <c:pt idx="207">
                  <c:v>43459</c:v>
                </c:pt>
                <c:pt idx="208">
                  <c:v>43460</c:v>
                </c:pt>
                <c:pt idx="209">
                  <c:v>43461</c:v>
                </c:pt>
                <c:pt idx="210">
                  <c:v>43462</c:v>
                </c:pt>
                <c:pt idx="211">
                  <c:v>43465</c:v>
                </c:pt>
                <c:pt idx="212">
                  <c:v>43466</c:v>
                </c:pt>
                <c:pt idx="213">
                  <c:v>43467</c:v>
                </c:pt>
                <c:pt idx="214">
                  <c:v>43468</c:v>
                </c:pt>
                <c:pt idx="215">
                  <c:v>43469</c:v>
                </c:pt>
                <c:pt idx="216">
                  <c:v>43472</c:v>
                </c:pt>
                <c:pt idx="217">
                  <c:v>43473</c:v>
                </c:pt>
                <c:pt idx="218">
                  <c:v>43474</c:v>
                </c:pt>
                <c:pt idx="219">
                  <c:v>43475</c:v>
                </c:pt>
                <c:pt idx="220">
                  <c:v>43476</c:v>
                </c:pt>
                <c:pt idx="221">
                  <c:v>43479</c:v>
                </c:pt>
                <c:pt idx="222">
                  <c:v>43480</c:v>
                </c:pt>
                <c:pt idx="223">
                  <c:v>43481</c:v>
                </c:pt>
                <c:pt idx="224">
                  <c:v>43482</c:v>
                </c:pt>
                <c:pt idx="225">
                  <c:v>43483</c:v>
                </c:pt>
                <c:pt idx="226">
                  <c:v>43486</c:v>
                </c:pt>
                <c:pt idx="227">
                  <c:v>43487</c:v>
                </c:pt>
                <c:pt idx="228">
                  <c:v>43488</c:v>
                </c:pt>
                <c:pt idx="229">
                  <c:v>43489</c:v>
                </c:pt>
                <c:pt idx="230">
                  <c:v>43490</c:v>
                </c:pt>
                <c:pt idx="231">
                  <c:v>43493</c:v>
                </c:pt>
                <c:pt idx="232">
                  <c:v>43494</c:v>
                </c:pt>
                <c:pt idx="233">
                  <c:v>43495</c:v>
                </c:pt>
                <c:pt idx="234">
                  <c:v>43496</c:v>
                </c:pt>
                <c:pt idx="235">
                  <c:v>43497</c:v>
                </c:pt>
                <c:pt idx="236">
                  <c:v>43500</c:v>
                </c:pt>
                <c:pt idx="237">
                  <c:v>43501</c:v>
                </c:pt>
                <c:pt idx="238">
                  <c:v>43502</c:v>
                </c:pt>
                <c:pt idx="239">
                  <c:v>43503</c:v>
                </c:pt>
                <c:pt idx="240">
                  <c:v>43504</c:v>
                </c:pt>
                <c:pt idx="241">
                  <c:v>43507</c:v>
                </c:pt>
                <c:pt idx="242">
                  <c:v>43508</c:v>
                </c:pt>
                <c:pt idx="243">
                  <c:v>43509</c:v>
                </c:pt>
                <c:pt idx="244">
                  <c:v>43510</c:v>
                </c:pt>
                <c:pt idx="245">
                  <c:v>43511</c:v>
                </c:pt>
                <c:pt idx="246">
                  <c:v>43514</c:v>
                </c:pt>
                <c:pt idx="247">
                  <c:v>43515</c:v>
                </c:pt>
                <c:pt idx="248">
                  <c:v>43516</c:v>
                </c:pt>
                <c:pt idx="249">
                  <c:v>43517</c:v>
                </c:pt>
                <c:pt idx="250">
                  <c:v>43518</c:v>
                </c:pt>
                <c:pt idx="251">
                  <c:v>43521</c:v>
                </c:pt>
                <c:pt idx="252">
                  <c:v>43522</c:v>
                </c:pt>
                <c:pt idx="253">
                  <c:v>43523</c:v>
                </c:pt>
                <c:pt idx="254">
                  <c:v>43524</c:v>
                </c:pt>
                <c:pt idx="255">
                  <c:v>43525</c:v>
                </c:pt>
                <c:pt idx="256">
                  <c:v>43528</c:v>
                </c:pt>
                <c:pt idx="257">
                  <c:v>43529</c:v>
                </c:pt>
                <c:pt idx="258">
                  <c:v>43530</c:v>
                </c:pt>
                <c:pt idx="259">
                  <c:v>43531</c:v>
                </c:pt>
                <c:pt idx="260">
                  <c:v>43532</c:v>
                </c:pt>
                <c:pt idx="261">
                  <c:v>43535</c:v>
                </c:pt>
                <c:pt idx="262">
                  <c:v>43536</c:v>
                </c:pt>
                <c:pt idx="263">
                  <c:v>43537</c:v>
                </c:pt>
                <c:pt idx="264">
                  <c:v>43538</c:v>
                </c:pt>
                <c:pt idx="265">
                  <c:v>43539</c:v>
                </c:pt>
                <c:pt idx="266">
                  <c:v>43542</c:v>
                </c:pt>
                <c:pt idx="267">
                  <c:v>43543</c:v>
                </c:pt>
                <c:pt idx="268">
                  <c:v>43544</c:v>
                </c:pt>
                <c:pt idx="269">
                  <c:v>43545</c:v>
                </c:pt>
                <c:pt idx="270">
                  <c:v>43546</c:v>
                </c:pt>
                <c:pt idx="271">
                  <c:v>43549</c:v>
                </c:pt>
                <c:pt idx="272">
                  <c:v>43550</c:v>
                </c:pt>
                <c:pt idx="273">
                  <c:v>43551</c:v>
                </c:pt>
                <c:pt idx="274">
                  <c:v>43552</c:v>
                </c:pt>
                <c:pt idx="275">
                  <c:v>43553</c:v>
                </c:pt>
                <c:pt idx="276">
                  <c:v>43556</c:v>
                </c:pt>
                <c:pt idx="277">
                  <c:v>43557</c:v>
                </c:pt>
                <c:pt idx="278">
                  <c:v>43558</c:v>
                </c:pt>
                <c:pt idx="279">
                  <c:v>43559</c:v>
                </c:pt>
                <c:pt idx="280">
                  <c:v>43560</c:v>
                </c:pt>
                <c:pt idx="281">
                  <c:v>43563</c:v>
                </c:pt>
                <c:pt idx="282">
                  <c:v>43564</c:v>
                </c:pt>
                <c:pt idx="283">
                  <c:v>43565</c:v>
                </c:pt>
                <c:pt idx="284">
                  <c:v>43566</c:v>
                </c:pt>
                <c:pt idx="285">
                  <c:v>43567</c:v>
                </c:pt>
                <c:pt idx="286">
                  <c:v>43570</c:v>
                </c:pt>
                <c:pt idx="287">
                  <c:v>43571</c:v>
                </c:pt>
                <c:pt idx="288">
                  <c:v>43572</c:v>
                </c:pt>
                <c:pt idx="289">
                  <c:v>43573</c:v>
                </c:pt>
                <c:pt idx="290">
                  <c:v>43574</c:v>
                </c:pt>
                <c:pt idx="291">
                  <c:v>43577</c:v>
                </c:pt>
                <c:pt idx="292">
                  <c:v>43578</c:v>
                </c:pt>
                <c:pt idx="293">
                  <c:v>43579</c:v>
                </c:pt>
                <c:pt idx="294">
                  <c:v>43580</c:v>
                </c:pt>
                <c:pt idx="295">
                  <c:v>43581</c:v>
                </c:pt>
                <c:pt idx="296">
                  <c:v>43584</c:v>
                </c:pt>
                <c:pt idx="297">
                  <c:v>43585</c:v>
                </c:pt>
                <c:pt idx="298">
                  <c:v>43586</c:v>
                </c:pt>
                <c:pt idx="299">
                  <c:v>43587</c:v>
                </c:pt>
                <c:pt idx="300">
                  <c:v>43588</c:v>
                </c:pt>
                <c:pt idx="301">
                  <c:v>43591</c:v>
                </c:pt>
                <c:pt idx="302">
                  <c:v>43592</c:v>
                </c:pt>
                <c:pt idx="303">
                  <c:v>43593</c:v>
                </c:pt>
                <c:pt idx="304">
                  <c:v>43594</c:v>
                </c:pt>
                <c:pt idx="305">
                  <c:v>43595</c:v>
                </c:pt>
                <c:pt idx="306">
                  <c:v>43598</c:v>
                </c:pt>
                <c:pt idx="307">
                  <c:v>43599</c:v>
                </c:pt>
                <c:pt idx="308">
                  <c:v>43600</c:v>
                </c:pt>
                <c:pt idx="309">
                  <c:v>43601</c:v>
                </c:pt>
                <c:pt idx="310">
                  <c:v>43602</c:v>
                </c:pt>
                <c:pt idx="311">
                  <c:v>43605</c:v>
                </c:pt>
                <c:pt idx="312">
                  <c:v>43606</c:v>
                </c:pt>
                <c:pt idx="313">
                  <c:v>43607</c:v>
                </c:pt>
                <c:pt idx="314">
                  <c:v>43608</c:v>
                </c:pt>
                <c:pt idx="315">
                  <c:v>43609</c:v>
                </c:pt>
                <c:pt idx="316">
                  <c:v>43612</c:v>
                </c:pt>
                <c:pt idx="317">
                  <c:v>43613</c:v>
                </c:pt>
                <c:pt idx="318">
                  <c:v>43614</c:v>
                </c:pt>
                <c:pt idx="319">
                  <c:v>43615</c:v>
                </c:pt>
                <c:pt idx="320">
                  <c:v>43616</c:v>
                </c:pt>
                <c:pt idx="321">
                  <c:v>43619</c:v>
                </c:pt>
                <c:pt idx="322">
                  <c:v>43620</c:v>
                </c:pt>
                <c:pt idx="323">
                  <c:v>43621</c:v>
                </c:pt>
                <c:pt idx="324">
                  <c:v>43622</c:v>
                </c:pt>
                <c:pt idx="325">
                  <c:v>43623</c:v>
                </c:pt>
                <c:pt idx="326">
                  <c:v>43626</c:v>
                </c:pt>
                <c:pt idx="327">
                  <c:v>43627</c:v>
                </c:pt>
                <c:pt idx="328">
                  <c:v>43628</c:v>
                </c:pt>
                <c:pt idx="329">
                  <c:v>43629</c:v>
                </c:pt>
                <c:pt idx="330">
                  <c:v>43630</c:v>
                </c:pt>
                <c:pt idx="331">
                  <c:v>43633</c:v>
                </c:pt>
                <c:pt idx="332">
                  <c:v>43634</c:v>
                </c:pt>
                <c:pt idx="333">
                  <c:v>43635</c:v>
                </c:pt>
                <c:pt idx="334">
                  <c:v>43636</c:v>
                </c:pt>
                <c:pt idx="335">
                  <c:v>43637</c:v>
                </c:pt>
                <c:pt idx="336">
                  <c:v>43640</c:v>
                </c:pt>
                <c:pt idx="337">
                  <c:v>43641</c:v>
                </c:pt>
                <c:pt idx="338">
                  <c:v>43642</c:v>
                </c:pt>
                <c:pt idx="339">
                  <c:v>43643</c:v>
                </c:pt>
                <c:pt idx="340">
                  <c:v>43644</c:v>
                </c:pt>
                <c:pt idx="341">
                  <c:v>43647</c:v>
                </c:pt>
                <c:pt idx="342">
                  <c:v>43648</c:v>
                </c:pt>
                <c:pt idx="343">
                  <c:v>43649</c:v>
                </c:pt>
                <c:pt idx="344">
                  <c:v>43650</c:v>
                </c:pt>
                <c:pt idx="345">
                  <c:v>43651</c:v>
                </c:pt>
                <c:pt idx="346">
                  <c:v>43654</c:v>
                </c:pt>
                <c:pt idx="347">
                  <c:v>43655</c:v>
                </c:pt>
                <c:pt idx="348">
                  <c:v>43656</c:v>
                </c:pt>
                <c:pt idx="349">
                  <c:v>43657</c:v>
                </c:pt>
                <c:pt idx="350">
                  <c:v>43658</c:v>
                </c:pt>
                <c:pt idx="351">
                  <c:v>43661</c:v>
                </c:pt>
                <c:pt idx="352">
                  <c:v>43662</c:v>
                </c:pt>
                <c:pt idx="353">
                  <c:v>43663</c:v>
                </c:pt>
                <c:pt idx="354">
                  <c:v>43664</c:v>
                </c:pt>
                <c:pt idx="355">
                  <c:v>43665</c:v>
                </c:pt>
                <c:pt idx="356">
                  <c:v>43668</c:v>
                </c:pt>
                <c:pt idx="357">
                  <c:v>43669</c:v>
                </c:pt>
                <c:pt idx="358">
                  <c:v>43670</c:v>
                </c:pt>
                <c:pt idx="359">
                  <c:v>43671</c:v>
                </c:pt>
                <c:pt idx="360">
                  <c:v>43672</c:v>
                </c:pt>
                <c:pt idx="361">
                  <c:v>43675</c:v>
                </c:pt>
                <c:pt idx="362">
                  <c:v>43676</c:v>
                </c:pt>
                <c:pt idx="363">
                  <c:v>43677</c:v>
                </c:pt>
                <c:pt idx="364">
                  <c:v>43678</c:v>
                </c:pt>
                <c:pt idx="365">
                  <c:v>43679</c:v>
                </c:pt>
                <c:pt idx="366">
                  <c:v>43682</c:v>
                </c:pt>
                <c:pt idx="367">
                  <c:v>43683</c:v>
                </c:pt>
                <c:pt idx="368">
                  <c:v>43684</c:v>
                </c:pt>
                <c:pt idx="369">
                  <c:v>43685</c:v>
                </c:pt>
              </c:numCache>
            </c:numRef>
          </c:cat>
          <c:val>
            <c:numRef>
              <c:f>box_2_ábra_chart_1!$E$10:$E$379</c:f>
              <c:numCache>
                <c:formatCode>0.0</c:formatCode>
                <c:ptCount val="370"/>
                <c:pt idx="0">
                  <c:v>62.24</c:v>
                </c:pt>
                <c:pt idx="1">
                  <c:v>62</c:v>
                </c:pt>
                <c:pt idx="2">
                  <c:v>64.67</c:v>
                </c:pt>
                <c:pt idx="3">
                  <c:v>68.11</c:v>
                </c:pt>
                <c:pt idx="4">
                  <c:v>69.72</c:v>
                </c:pt>
                <c:pt idx="5">
                  <c:v>68.599999999999994</c:v>
                </c:pt>
                <c:pt idx="6">
                  <c:v>71.09</c:v>
                </c:pt>
                <c:pt idx="7">
                  <c:v>76.819999999999993</c:v>
                </c:pt>
                <c:pt idx="8">
                  <c:v>77.599999999999994</c:v>
                </c:pt>
                <c:pt idx="9">
                  <c:v>81.709999999999994</c:v>
                </c:pt>
                <c:pt idx="10">
                  <c:v>83.59</c:v>
                </c:pt>
                <c:pt idx="11">
                  <c:v>84.82</c:v>
                </c:pt>
                <c:pt idx="12">
                  <c:v>82.1</c:v>
                </c:pt>
                <c:pt idx="13">
                  <c:v>83.51</c:v>
                </c:pt>
                <c:pt idx="14">
                  <c:v>80.64</c:v>
                </c:pt>
                <c:pt idx="15">
                  <c:v>80.31</c:v>
                </c:pt>
                <c:pt idx="16">
                  <c:v>79.92</c:v>
                </c:pt>
                <c:pt idx="17">
                  <c:v>81.61</c:v>
                </c:pt>
                <c:pt idx="18">
                  <c:v>81.52</c:v>
                </c:pt>
                <c:pt idx="19">
                  <c:v>76.34</c:v>
                </c:pt>
                <c:pt idx="20">
                  <c:v>76.5</c:v>
                </c:pt>
                <c:pt idx="21">
                  <c:v>74.64</c:v>
                </c:pt>
                <c:pt idx="22">
                  <c:v>73.41</c:v>
                </c:pt>
                <c:pt idx="23">
                  <c:v>72.14</c:v>
                </c:pt>
                <c:pt idx="24">
                  <c:v>70.760000000000005</c:v>
                </c:pt>
                <c:pt idx="25">
                  <c:v>69.8</c:v>
                </c:pt>
                <c:pt idx="26">
                  <c:v>67.349999999999994</c:v>
                </c:pt>
                <c:pt idx="27">
                  <c:v>65.290000000000006</c:v>
                </c:pt>
                <c:pt idx="28">
                  <c:v>67.22</c:v>
                </c:pt>
                <c:pt idx="29">
                  <c:v>68.260000000000005</c:v>
                </c:pt>
                <c:pt idx="30">
                  <c:v>68.52</c:v>
                </c:pt>
                <c:pt idx="31">
                  <c:v>66.47</c:v>
                </c:pt>
                <c:pt idx="32">
                  <c:v>65.75</c:v>
                </c:pt>
                <c:pt idx="33">
                  <c:v>67.16</c:v>
                </c:pt>
                <c:pt idx="34">
                  <c:v>65.739999999999995</c:v>
                </c:pt>
                <c:pt idx="35">
                  <c:v>67</c:v>
                </c:pt>
                <c:pt idx="36">
                  <c:v>70.14</c:v>
                </c:pt>
                <c:pt idx="37">
                  <c:v>72.13</c:v>
                </c:pt>
                <c:pt idx="38">
                  <c:v>71.56</c:v>
                </c:pt>
                <c:pt idx="39">
                  <c:v>74.27</c:v>
                </c:pt>
                <c:pt idx="40">
                  <c:v>75.61</c:v>
                </c:pt>
                <c:pt idx="41">
                  <c:v>75.55</c:v>
                </c:pt>
                <c:pt idx="42">
                  <c:v>77.260000000000005</c:v>
                </c:pt>
                <c:pt idx="43">
                  <c:v>77.540000000000006</c:v>
                </c:pt>
                <c:pt idx="44">
                  <c:v>77.05</c:v>
                </c:pt>
                <c:pt idx="45">
                  <c:v>73.7</c:v>
                </c:pt>
                <c:pt idx="46">
                  <c:v>73.34</c:v>
                </c:pt>
                <c:pt idx="47">
                  <c:v>75.2</c:v>
                </c:pt>
                <c:pt idx="48">
                  <c:v>81.95</c:v>
                </c:pt>
                <c:pt idx="49">
                  <c:v>82.32</c:v>
                </c:pt>
                <c:pt idx="50">
                  <c:v>89.31</c:v>
                </c:pt>
                <c:pt idx="51">
                  <c:v>96.16</c:v>
                </c:pt>
                <c:pt idx="52">
                  <c:v>94.66</c:v>
                </c:pt>
                <c:pt idx="53">
                  <c:v>103.19</c:v>
                </c:pt>
                <c:pt idx="54">
                  <c:v>109.84</c:v>
                </c:pt>
                <c:pt idx="55">
                  <c:v>123.92</c:v>
                </c:pt>
                <c:pt idx="56">
                  <c:v>125.14</c:v>
                </c:pt>
                <c:pt idx="57">
                  <c:v>180.02</c:v>
                </c:pt>
                <c:pt idx="58">
                  <c:v>177.2</c:v>
                </c:pt>
                <c:pt idx="59">
                  <c:v>163.82</c:v>
                </c:pt>
                <c:pt idx="60">
                  <c:v>137.32</c:v>
                </c:pt>
                <c:pt idx="61">
                  <c:v>114.85</c:v>
                </c:pt>
                <c:pt idx="62">
                  <c:v>127.88</c:v>
                </c:pt>
                <c:pt idx="63">
                  <c:v>148.03</c:v>
                </c:pt>
                <c:pt idx="64">
                  <c:v>157.13999999999999</c:v>
                </c:pt>
                <c:pt idx="65">
                  <c:v>174.48</c:v>
                </c:pt>
                <c:pt idx="66">
                  <c:v>156.16</c:v>
                </c:pt>
                <c:pt idx="67">
                  <c:v>154.81</c:v>
                </c:pt>
                <c:pt idx="68">
                  <c:v>142.68</c:v>
                </c:pt>
                <c:pt idx="69">
                  <c:v>133.51</c:v>
                </c:pt>
                <c:pt idx="70">
                  <c:v>133.57</c:v>
                </c:pt>
                <c:pt idx="71">
                  <c:v>135.61000000000001</c:v>
                </c:pt>
                <c:pt idx="72">
                  <c:v>136.86000000000001</c:v>
                </c:pt>
                <c:pt idx="73">
                  <c:v>133.75</c:v>
                </c:pt>
                <c:pt idx="74">
                  <c:v>140.69</c:v>
                </c:pt>
                <c:pt idx="75">
                  <c:v>138.66</c:v>
                </c:pt>
                <c:pt idx="76">
                  <c:v>150.12</c:v>
                </c:pt>
                <c:pt idx="77">
                  <c:v>153.1</c:v>
                </c:pt>
                <c:pt idx="78">
                  <c:v>148.28</c:v>
                </c:pt>
                <c:pt idx="79">
                  <c:v>157.72</c:v>
                </c:pt>
                <c:pt idx="80">
                  <c:v>145.84</c:v>
                </c:pt>
                <c:pt idx="81">
                  <c:v>147.51</c:v>
                </c:pt>
                <c:pt idx="82">
                  <c:v>140.79</c:v>
                </c:pt>
                <c:pt idx="83">
                  <c:v>136.79</c:v>
                </c:pt>
                <c:pt idx="84">
                  <c:v>137.65</c:v>
                </c:pt>
                <c:pt idx="85">
                  <c:v>133.97999999999999</c:v>
                </c:pt>
                <c:pt idx="86">
                  <c:v>129.63999999999999</c:v>
                </c:pt>
                <c:pt idx="87">
                  <c:v>129.44</c:v>
                </c:pt>
                <c:pt idx="88">
                  <c:v>133.71</c:v>
                </c:pt>
                <c:pt idx="89">
                  <c:v>129.69999999999999</c:v>
                </c:pt>
                <c:pt idx="90">
                  <c:v>128.58000000000001</c:v>
                </c:pt>
                <c:pt idx="91">
                  <c:v>126.99</c:v>
                </c:pt>
                <c:pt idx="92">
                  <c:v>126.97</c:v>
                </c:pt>
                <c:pt idx="93">
                  <c:v>129.01</c:v>
                </c:pt>
                <c:pt idx="94">
                  <c:v>136.30000000000001</c:v>
                </c:pt>
                <c:pt idx="95">
                  <c:v>142.04</c:v>
                </c:pt>
                <c:pt idx="96">
                  <c:v>134.55000000000001</c:v>
                </c:pt>
                <c:pt idx="97">
                  <c:v>133.49</c:v>
                </c:pt>
                <c:pt idx="98">
                  <c:v>132.91</c:v>
                </c:pt>
                <c:pt idx="99">
                  <c:v>127.52</c:v>
                </c:pt>
                <c:pt idx="100">
                  <c:v>127.94</c:v>
                </c:pt>
                <c:pt idx="101">
                  <c:v>130.94999999999999</c:v>
                </c:pt>
                <c:pt idx="102">
                  <c:v>128</c:v>
                </c:pt>
                <c:pt idx="103">
                  <c:v>129.16</c:v>
                </c:pt>
                <c:pt idx="104">
                  <c:v>135.68</c:v>
                </c:pt>
                <c:pt idx="105">
                  <c:v>145.72</c:v>
                </c:pt>
                <c:pt idx="106">
                  <c:v>149.07</c:v>
                </c:pt>
                <c:pt idx="107">
                  <c:v>145.83000000000001</c:v>
                </c:pt>
                <c:pt idx="108">
                  <c:v>144.99</c:v>
                </c:pt>
                <c:pt idx="109">
                  <c:v>154.52000000000001</c:v>
                </c:pt>
                <c:pt idx="110">
                  <c:v>176.97</c:v>
                </c:pt>
                <c:pt idx="111">
                  <c:v>182.76</c:v>
                </c:pt>
                <c:pt idx="112">
                  <c:v>173.14</c:v>
                </c:pt>
                <c:pt idx="113">
                  <c:v>176.22</c:v>
                </c:pt>
                <c:pt idx="114">
                  <c:v>170.6</c:v>
                </c:pt>
                <c:pt idx="115">
                  <c:v>176.26</c:v>
                </c:pt>
                <c:pt idx="116">
                  <c:v>171.13</c:v>
                </c:pt>
                <c:pt idx="117">
                  <c:v>166.08</c:v>
                </c:pt>
                <c:pt idx="118">
                  <c:v>165.81</c:v>
                </c:pt>
                <c:pt idx="119">
                  <c:v>173.68</c:v>
                </c:pt>
                <c:pt idx="120">
                  <c:v>169.47</c:v>
                </c:pt>
                <c:pt idx="121">
                  <c:v>169.28</c:v>
                </c:pt>
                <c:pt idx="122">
                  <c:v>168.99</c:v>
                </c:pt>
                <c:pt idx="123">
                  <c:v>170.07</c:v>
                </c:pt>
                <c:pt idx="124">
                  <c:v>173.59</c:v>
                </c:pt>
                <c:pt idx="125">
                  <c:v>175.3</c:v>
                </c:pt>
                <c:pt idx="126">
                  <c:v>174.83</c:v>
                </c:pt>
                <c:pt idx="127">
                  <c:v>168.43</c:v>
                </c:pt>
                <c:pt idx="128">
                  <c:v>157.91999999999999</c:v>
                </c:pt>
                <c:pt idx="129">
                  <c:v>154.07</c:v>
                </c:pt>
                <c:pt idx="130">
                  <c:v>149.94999999999999</c:v>
                </c:pt>
                <c:pt idx="131">
                  <c:v>143.24</c:v>
                </c:pt>
                <c:pt idx="132">
                  <c:v>138.97</c:v>
                </c:pt>
                <c:pt idx="133">
                  <c:v>140.81</c:v>
                </c:pt>
                <c:pt idx="134">
                  <c:v>136.96</c:v>
                </c:pt>
                <c:pt idx="135">
                  <c:v>138.32</c:v>
                </c:pt>
                <c:pt idx="136">
                  <c:v>135.76</c:v>
                </c:pt>
                <c:pt idx="137">
                  <c:v>134.74</c:v>
                </c:pt>
                <c:pt idx="138">
                  <c:v>135.07</c:v>
                </c:pt>
                <c:pt idx="139">
                  <c:v>142.44999999999999</c:v>
                </c:pt>
                <c:pt idx="140">
                  <c:v>144.87</c:v>
                </c:pt>
                <c:pt idx="141">
                  <c:v>148.21</c:v>
                </c:pt>
                <c:pt idx="142">
                  <c:v>144.05000000000001</c:v>
                </c:pt>
                <c:pt idx="143">
                  <c:v>137.18</c:v>
                </c:pt>
                <c:pt idx="144">
                  <c:v>140.74</c:v>
                </c:pt>
                <c:pt idx="145">
                  <c:v>155.91999999999999</c:v>
                </c:pt>
                <c:pt idx="146">
                  <c:v>157.69</c:v>
                </c:pt>
                <c:pt idx="147">
                  <c:v>168.98</c:v>
                </c:pt>
                <c:pt idx="148">
                  <c:v>163.68</c:v>
                </c:pt>
                <c:pt idx="149">
                  <c:v>164.95</c:v>
                </c:pt>
                <c:pt idx="150">
                  <c:v>171.29</c:v>
                </c:pt>
                <c:pt idx="151">
                  <c:v>179.84</c:v>
                </c:pt>
                <c:pt idx="152">
                  <c:v>179.19</c:v>
                </c:pt>
                <c:pt idx="153">
                  <c:v>179.27</c:v>
                </c:pt>
                <c:pt idx="154">
                  <c:v>189.02</c:v>
                </c:pt>
                <c:pt idx="155">
                  <c:v>190.9</c:v>
                </c:pt>
                <c:pt idx="156">
                  <c:v>189.87</c:v>
                </c:pt>
                <c:pt idx="157">
                  <c:v>180.57</c:v>
                </c:pt>
                <c:pt idx="158">
                  <c:v>185.74</c:v>
                </c:pt>
                <c:pt idx="159">
                  <c:v>195.52</c:v>
                </c:pt>
                <c:pt idx="160">
                  <c:v>190.11</c:v>
                </c:pt>
                <c:pt idx="161">
                  <c:v>190.3</c:v>
                </c:pt>
                <c:pt idx="162">
                  <c:v>197.89</c:v>
                </c:pt>
                <c:pt idx="163">
                  <c:v>201.1</c:v>
                </c:pt>
                <c:pt idx="164">
                  <c:v>197.76</c:v>
                </c:pt>
                <c:pt idx="165">
                  <c:v>201.09</c:v>
                </c:pt>
                <c:pt idx="166">
                  <c:v>195.11</c:v>
                </c:pt>
                <c:pt idx="167">
                  <c:v>197.66</c:v>
                </c:pt>
                <c:pt idx="168">
                  <c:v>194.46</c:v>
                </c:pt>
                <c:pt idx="169">
                  <c:v>189.68</c:v>
                </c:pt>
                <c:pt idx="170">
                  <c:v>182.47</c:v>
                </c:pt>
                <c:pt idx="171">
                  <c:v>181.6</c:v>
                </c:pt>
                <c:pt idx="172">
                  <c:v>182.44</c:v>
                </c:pt>
                <c:pt idx="173">
                  <c:v>178.52</c:v>
                </c:pt>
                <c:pt idx="174">
                  <c:v>181.94</c:v>
                </c:pt>
                <c:pt idx="175">
                  <c:v>182.65</c:v>
                </c:pt>
                <c:pt idx="176">
                  <c:v>185.92</c:v>
                </c:pt>
                <c:pt idx="177">
                  <c:v>187.58</c:v>
                </c:pt>
                <c:pt idx="178">
                  <c:v>191.02</c:v>
                </c:pt>
                <c:pt idx="179">
                  <c:v>199.44</c:v>
                </c:pt>
                <c:pt idx="180">
                  <c:v>203.7</c:v>
                </c:pt>
                <c:pt idx="181">
                  <c:v>207.17</c:v>
                </c:pt>
                <c:pt idx="182">
                  <c:v>216.77</c:v>
                </c:pt>
                <c:pt idx="183">
                  <c:v>210.25</c:v>
                </c:pt>
                <c:pt idx="184">
                  <c:v>211.78</c:v>
                </c:pt>
                <c:pt idx="185">
                  <c:v>210.45</c:v>
                </c:pt>
                <c:pt idx="186">
                  <c:v>198.87</c:v>
                </c:pt>
                <c:pt idx="187">
                  <c:v>204.47</c:v>
                </c:pt>
                <c:pt idx="188">
                  <c:v>209.6</c:v>
                </c:pt>
                <c:pt idx="189">
                  <c:v>206.63</c:v>
                </c:pt>
                <c:pt idx="190">
                  <c:v>206.82</c:v>
                </c:pt>
                <c:pt idx="191">
                  <c:v>198.69</c:v>
                </c:pt>
                <c:pt idx="192">
                  <c:v>200.88</c:v>
                </c:pt>
                <c:pt idx="193">
                  <c:v>196.31</c:v>
                </c:pt>
                <c:pt idx="194">
                  <c:v>202.87</c:v>
                </c:pt>
                <c:pt idx="195">
                  <c:v>198.86</c:v>
                </c:pt>
                <c:pt idx="196">
                  <c:v>200.79</c:v>
                </c:pt>
                <c:pt idx="197">
                  <c:v>198.05</c:v>
                </c:pt>
                <c:pt idx="198">
                  <c:v>186.9</c:v>
                </c:pt>
                <c:pt idx="199">
                  <c:v>175.19</c:v>
                </c:pt>
                <c:pt idx="200">
                  <c:v>177.97</c:v>
                </c:pt>
                <c:pt idx="201">
                  <c:v>178.48</c:v>
                </c:pt>
                <c:pt idx="202">
                  <c:v>179.68</c:v>
                </c:pt>
                <c:pt idx="203">
                  <c:v>170.21</c:v>
                </c:pt>
                <c:pt idx="204">
                  <c:v>172.67</c:v>
                </c:pt>
                <c:pt idx="205">
                  <c:v>179.52</c:v>
                </c:pt>
                <c:pt idx="206">
                  <c:v>182.99</c:v>
                </c:pt>
                <c:pt idx="207">
                  <c:v>183.35</c:v>
                </c:pt>
                <c:pt idx="208">
                  <c:v>183.36</c:v>
                </c:pt>
                <c:pt idx="209">
                  <c:v>180.31</c:v>
                </c:pt>
                <c:pt idx="210">
                  <c:v>181.72</c:v>
                </c:pt>
                <c:pt idx="211">
                  <c:v>178.39</c:v>
                </c:pt>
                <c:pt idx="212">
                  <c:v>177.74</c:v>
                </c:pt>
                <c:pt idx="213">
                  <c:v>182.65</c:v>
                </c:pt>
                <c:pt idx="214">
                  <c:v>191.71</c:v>
                </c:pt>
                <c:pt idx="215">
                  <c:v>190.18</c:v>
                </c:pt>
                <c:pt idx="216">
                  <c:v>190.3</c:v>
                </c:pt>
                <c:pt idx="217">
                  <c:v>185.1</c:v>
                </c:pt>
                <c:pt idx="218">
                  <c:v>179.39</c:v>
                </c:pt>
                <c:pt idx="219">
                  <c:v>181.31</c:v>
                </c:pt>
                <c:pt idx="220">
                  <c:v>174.18</c:v>
                </c:pt>
                <c:pt idx="221">
                  <c:v>176.66</c:v>
                </c:pt>
                <c:pt idx="222">
                  <c:v>176.13</c:v>
                </c:pt>
                <c:pt idx="223">
                  <c:v>169.95</c:v>
                </c:pt>
                <c:pt idx="224">
                  <c:v>168.44</c:v>
                </c:pt>
                <c:pt idx="225">
                  <c:v>162.47</c:v>
                </c:pt>
                <c:pt idx="226">
                  <c:v>162.26</c:v>
                </c:pt>
                <c:pt idx="227">
                  <c:v>166.42</c:v>
                </c:pt>
                <c:pt idx="228">
                  <c:v>162.06</c:v>
                </c:pt>
                <c:pt idx="229">
                  <c:v>162.18</c:v>
                </c:pt>
                <c:pt idx="230">
                  <c:v>153.93</c:v>
                </c:pt>
                <c:pt idx="231">
                  <c:v>157.32</c:v>
                </c:pt>
                <c:pt idx="232">
                  <c:v>154.74</c:v>
                </c:pt>
                <c:pt idx="233">
                  <c:v>152.85</c:v>
                </c:pt>
                <c:pt idx="234">
                  <c:v>152.11000000000001</c:v>
                </c:pt>
                <c:pt idx="235">
                  <c:v>160.22999999999999</c:v>
                </c:pt>
                <c:pt idx="236">
                  <c:v>166.15</c:v>
                </c:pt>
                <c:pt idx="237">
                  <c:v>160.85</c:v>
                </c:pt>
                <c:pt idx="238">
                  <c:v>160.96</c:v>
                </c:pt>
                <c:pt idx="239">
                  <c:v>166.65</c:v>
                </c:pt>
                <c:pt idx="240">
                  <c:v>167.43</c:v>
                </c:pt>
                <c:pt idx="241">
                  <c:v>163.52000000000001</c:v>
                </c:pt>
                <c:pt idx="242">
                  <c:v>156.83000000000001</c:v>
                </c:pt>
                <c:pt idx="243">
                  <c:v>155.61000000000001</c:v>
                </c:pt>
                <c:pt idx="244">
                  <c:v>156.59</c:v>
                </c:pt>
                <c:pt idx="245">
                  <c:v>155.31</c:v>
                </c:pt>
                <c:pt idx="246">
                  <c:v>148.96</c:v>
                </c:pt>
                <c:pt idx="247">
                  <c:v>147.22999999999999</c:v>
                </c:pt>
                <c:pt idx="248">
                  <c:v>142.75</c:v>
                </c:pt>
                <c:pt idx="249">
                  <c:v>142.34</c:v>
                </c:pt>
                <c:pt idx="250">
                  <c:v>144.35</c:v>
                </c:pt>
                <c:pt idx="251">
                  <c:v>138.04</c:v>
                </c:pt>
                <c:pt idx="252">
                  <c:v>135.28</c:v>
                </c:pt>
                <c:pt idx="253">
                  <c:v>133.87</c:v>
                </c:pt>
                <c:pt idx="254">
                  <c:v>132.13999999999999</c:v>
                </c:pt>
                <c:pt idx="255">
                  <c:v>134.24</c:v>
                </c:pt>
                <c:pt idx="256">
                  <c:v>134.91999999999999</c:v>
                </c:pt>
                <c:pt idx="257">
                  <c:v>135.04</c:v>
                </c:pt>
                <c:pt idx="258">
                  <c:v>132.62</c:v>
                </c:pt>
                <c:pt idx="259">
                  <c:v>130.24</c:v>
                </c:pt>
                <c:pt idx="260">
                  <c:v>131.76</c:v>
                </c:pt>
                <c:pt idx="261">
                  <c:v>128.9</c:v>
                </c:pt>
                <c:pt idx="262">
                  <c:v>126.45</c:v>
                </c:pt>
                <c:pt idx="263">
                  <c:v>123.87</c:v>
                </c:pt>
                <c:pt idx="264">
                  <c:v>124.7</c:v>
                </c:pt>
                <c:pt idx="265">
                  <c:v>125.25</c:v>
                </c:pt>
                <c:pt idx="266">
                  <c:v>123.23</c:v>
                </c:pt>
                <c:pt idx="267">
                  <c:v>120.56</c:v>
                </c:pt>
                <c:pt idx="268">
                  <c:v>131.53</c:v>
                </c:pt>
                <c:pt idx="269">
                  <c:v>135.69</c:v>
                </c:pt>
                <c:pt idx="270">
                  <c:v>147.97</c:v>
                </c:pt>
                <c:pt idx="271">
                  <c:v>151.19999999999999</c:v>
                </c:pt>
                <c:pt idx="272">
                  <c:v>145.22999999999999</c:v>
                </c:pt>
                <c:pt idx="273">
                  <c:v>150.66999999999999</c:v>
                </c:pt>
                <c:pt idx="274">
                  <c:v>152.97</c:v>
                </c:pt>
                <c:pt idx="275">
                  <c:v>149.22</c:v>
                </c:pt>
                <c:pt idx="276">
                  <c:v>143.04</c:v>
                </c:pt>
                <c:pt idx="277">
                  <c:v>143.9</c:v>
                </c:pt>
                <c:pt idx="278">
                  <c:v>138.43</c:v>
                </c:pt>
                <c:pt idx="279">
                  <c:v>137.34</c:v>
                </c:pt>
                <c:pt idx="280">
                  <c:v>131.49</c:v>
                </c:pt>
                <c:pt idx="281">
                  <c:v>132.04</c:v>
                </c:pt>
                <c:pt idx="282">
                  <c:v>129.25</c:v>
                </c:pt>
                <c:pt idx="283">
                  <c:v>126.35</c:v>
                </c:pt>
                <c:pt idx="284">
                  <c:v>124.28</c:v>
                </c:pt>
                <c:pt idx="285">
                  <c:v>120.32</c:v>
                </c:pt>
                <c:pt idx="286">
                  <c:v>120.45</c:v>
                </c:pt>
                <c:pt idx="287">
                  <c:v>121.5</c:v>
                </c:pt>
                <c:pt idx="288">
                  <c:v>120.18</c:v>
                </c:pt>
                <c:pt idx="289">
                  <c:v>120.01</c:v>
                </c:pt>
                <c:pt idx="290">
                  <c:v>119.98</c:v>
                </c:pt>
                <c:pt idx="291">
                  <c:v>120.07</c:v>
                </c:pt>
                <c:pt idx="292">
                  <c:v>122.1</c:v>
                </c:pt>
                <c:pt idx="293">
                  <c:v>122.81</c:v>
                </c:pt>
                <c:pt idx="294">
                  <c:v>128.46</c:v>
                </c:pt>
                <c:pt idx="295">
                  <c:v>123.3</c:v>
                </c:pt>
                <c:pt idx="296">
                  <c:v>119.41</c:v>
                </c:pt>
                <c:pt idx="297">
                  <c:v>115.87</c:v>
                </c:pt>
                <c:pt idx="298">
                  <c:v>115.23</c:v>
                </c:pt>
                <c:pt idx="299">
                  <c:v>116.05</c:v>
                </c:pt>
                <c:pt idx="300">
                  <c:v>116.07</c:v>
                </c:pt>
                <c:pt idx="301">
                  <c:v>117.5</c:v>
                </c:pt>
                <c:pt idx="302">
                  <c:v>121.57</c:v>
                </c:pt>
                <c:pt idx="303">
                  <c:v>125.08</c:v>
                </c:pt>
                <c:pt idx="304">
                  <c:v>133.31</c:v>
                </c:pt>
                <c:pt idx="305">
                  <c:v>131.37</c:v>
                </c:pt>
                <c:pt idx="306">
                  <c:v>137.13</c:v>
                </c:pt>
                <c:pt idx="307">
                  <c:v>133.21</c:v>
                </c:pt>
                <c:pt idx="308">
                  <c:v>144.16</c:v>
                </c:pt>
                <c:pt idx="309">
                  <c:v>141.69999999999999</c:v>
                </c:pt>
                <c:pt idx="310">
                  <c:v>142.06</c:v>
                </c:pt>
                <c:pt idx="311">
                  <c:v>147.63999999999999</c:v>
                </c:pt>
                <c:pt idx="312">
                  <c:v>145.94</c:v>
                </c:pt>
                <c:pt idx="313">
                  <c:v>148.61000000000001</c:v>
                </c:pt>
                <c:pt idx="314">
                  <c:v>154.25</c:v>
                </c:pt>
                <c:pt idx="315">
                  <c:v>148.43</c:v>
                </c:pt>
                <c:pt idx="316">
                  <c:v>148.4</c:v>
                </c:pt>
                <c:pt idx="317">
                  <c:v>149.01</c:v>
                </c:pt>
                <c:pt idx="318">
                  <c:v>153.34</c:v>
                </c:pt>
                <c:pt idx="319">
                  <c:v>150.96</c:v>
                </c:pt>
                <c:pt idx="320">
                  <c:v>155.35</c:v>
                </c:pt>
                <c:pt idx="321">
                  <c:v>154.19999999999999</c:v>
                </c:pt>
                <c:pt idx="322">
                  <c:v>147.96</c:v>
                </c:pt>
                <c:pt idx="323">
                  <c:v>149.05000000000001</c:v>
                </c:pt>
                <c:pt idx="324">
                  <c:v>148.88999999999999</c:v>
                </c:pt>
                <c:pt idx="325">
                  <c:v>142.28</c:v>
                </c:pt>
                <c:pt idx="326">
                  <c:v>139.02000000000001</c:v>
                </c:pt>
                <c:pt idx="327">
                  <c:v>138.74</c:v>
                </c:pt>
                <c:pt idx="328">
                  <c:v>143.33000000000001</c:v>
                </c:pt>
                <c:pt idx="329">
                  <c:v>142.47</c:v>
                </c:pt>
                <c:pt idx="330">
                  <c:v>143.5</c:v>
                </c:pt>
                <c:pt idx="331">
                  <c:v>143.21</c:v>
                </c:pt>
                <c:pt idx="332">
                  <c:v>134.13</c:v>
                </c:pt>
                <c:pt idx="333">
                  <c:v>130.71</c:v>
                </c:pt>
                <c:pt idx="334">
                  <c:v>126.73</c:v>
                </c:pt>
                <c:pt idx="335">
                  <c:v>127.47</c:v>
                </c:pt>
                <c:pt idx="336">
                  <c:v>127.82</c:v>
                </c:pt>
                <c:pt idx="337">
                  <c:v>128.51</c:v>
                </c:pt>
                <c:pt idx="338">
                  <c:v>128.38</c:v>
                </c:pt>
                <c:pt idx="339">
                  <c:v>122.59</c:v>
                </c:pt>
                <c:pt idx="340">
                  <c:v>119.52</c:v>
                </c:pt>
                <c:pt idx="341">
                  <c:v>113.83</c:v>
                </c:pt>
                <c:pt idx="342">
                  <c:v>110.03</c:v>
                </c:pt>
                <c:pt idx="343">
                  <c:v>103.85</c:v>
                </c:pt>
                <c:pt idx="344">
                  <c:v>105.47</c:v>
                </c:pt>
                <c:pt idx="345">
                  <c:v>106.08</c:v>
                </c:pt>
                <c:pt idx="346">
                  <c:v>107.33</c:v>
                </c:pt>
                <c:pt idx="347">
                  <c:v>109.54</c:v>
                </c:pt>
                <c:pt idx="348">
                  <c:v>108.08</c:v>
                </c:pt>
                <c:pt idx="349">
                  <c:v>106.11</c:v>
                </c:pt>
                <c:pt idx="350">
                  <c:v>105.49</c:v>
                </c:pt>
                <c:pt idx="351">
                  <c:v>104.78</c:v>
                </c:pt>
                <c:pt idx="352">
                  <c:v>101.7</c:v>
                </c:pt>
                <c:pt idx="353">
                  <c:v>101.33</c:v>
                </c:pt>
                <c:pt idx="354">
                  <c:v>104.78</c:v>
                </c:pt>
                <c:pt idx="355">
                  <c:v>101.95</c:v>
                </c:pt>
                <c:pt idx="356">
                  <c:v>99.77</c:v>
                </c:pt>
                <c:pt idx="357">
                  <c:v>93.71</c:v>
                </c:pt>
                <c:pt idx="358">
                  <c:v>87.77</c:v>
                </c:pt>
                <c:pt idx="359">
                  <c:v>88.86</c:v>
                </c:pt>
                <c:pt idx="360">
                  <c:v>92.04</c:v>
                </c:pt>
                <c:pt idx="361">
                  <c:v>95.71</c:v>
                </c:pt>
                <c:pt idx="362">
                  <c:v>102.96</c:v>
                </c:pt>
                <c:pt idx="363">
                  <c:v>103.25</c:v>
                </c:pt>
                <c:pt idx="364">
                  <c:v>105.53</c:v>
                </c:pt>
                <c:pt idx="365">
                  <c:v>109.6</c:v>
                </c:pt>
                <c:pt idx="366">
                  <c:v>114.54</c:v>
                </c:pt>
                <c:pt idx="367">
                  <c:v>111.86</c:v>
                </c:pt>
                <c:pt idx="368">
                  <c:v>111.65</c:v>
                </c:pt>
                <c:pt idx="369">
                  <c:v>113</c:v>
                </c:pt>
              </c:numCache>
            </c:numRef>
          </c:val>
          <c:smooth val="0"/>
          <c:extLst>
            <c:ext xmlns:c16="http://schemas.microsoft.com/office/drawing/2014/chart" uri="{C3380CC4-5D6E-409C-BE32-E72D297353CC}">
              <c16:uniqueId val="{00000000-A4DB-4517-A4A5-7C5928AF4DB8}"/>
            </c:ext>
          </c:extLst>
        </c:ser>
        <c:ser>
          <c:idx val="5"/>
          <c:order val="1"/>
          <c:tx>
            <c:strRef>
              <c:f>box_2_ábra_chart_1!$H$9</c:f>
              <c:strCache>
                <c:ptCount val="1"/>
                <c:pt idx="0">
                  <c:v>IT 2</c:v>
                </c:pt>
              </c:strCache>
            </c:strRef>
          </c:tx>
          <c:spPr>
            <a:ln w="28575" cap="rnd" cmpd="sng" algn="ctr">
              <a:solidFill>
                <a:srgbClr val="F6A800"/>
              </a:solidFill>
              <a:prstDash val="solid"/>
              <a:round/>
              <a:headEnd type="none" w="med" len="med"/>
              <a:tailEnd type="none" w="med" len="med"/>
            </a:ln>
            <a:effectLst/>
          </c:spPr>
          <c:marker>
            <c:symbol val="none"/>
          </c:marker>
          <c:cat>
            <c:numRef>
              <c:f>box_2_ábra_chart_1!$D$10:$D$379</c:f>
              <c:numCache>
                <c:formatCode>m/d/yyyy</c:formatCode>
                <c:ptCount val="370"/>
                <c:pt idx="0">
                  <c:v>43168</c:v>
                </c:pt>
                <c:pt idx="1">
                  <c:v>43171</c:v>
                </c:pt>
                <c:pt idx="2">
                  <c:v>43172</c:v>
                </c:pt>
                <c:pt idx="3">
                  <c:v>43173</c:v>
                </c:pt>
                <c:pt idx="4">
                  <c:v>43174</c:v>
                </c:pt>
                <c:pt idx="5">
                  <c:v>43175</c:v>
                </c:pt>
                <c:pt idx="6">
                  <c:v>43178</c:v>
                </c:pt>
                <c:pt idx="7">
                  <c:v>43179</c:v>
                </c:pt>
                <c:pt idx="8">
                  <c:v>43180</c:v>
                </c:pt>
                <c:pt idx="9">
                  <c:v>43181</c:v>
                </c:pt>
                <c:pt idx="10">
                  <c:v>43182</c:v>
                </c:pt>
                <c:pt idx="11">
                  <c:v>43185</c:v>
                </c:pt>
                <c:pt idx="12">
                  <c:v>43186</c:v>
                </c:pt>
                <c:pt idx="13">
                  <c:v>43187</c:v>
                </c:pt>
                <c:pt idx="14">
                  <c:v>43188</c:v>
                </c:pt>
                <c:pt idx="15">
                  <c:v>43189</c:v>
                </c:pt>
                <c:pt idx="16">
                  <c:v>43192</c:v>
                </c:pt>
                <c:pt idx="17">
                  <c:v>43193</c:v>
                </c:pt>
                <c:pt idx="18">
                  <c:v>43194</c:v>
                </c:pt>
                <c:pt idx="19">
                  <c:v>43195</c:v>
                </c:pt>
                <c:pt idx="20">
                  <c:v>43196</c:v>
                </c:pt>
                <c:pt idx="21">
                  <c:v>43199</c:v>
                </c:pt>
                <c:pt idx="22">
                  <c:v>43200</c:v>
                </c:pt>
                <c:pt idx="23">
                  <c:v>43201</c:v>
                </c:pt>
                <c:pt idx="24">
                  <c:v>43202</c:v>
                </c:pt>
                <c:pt idx="25">
                  <c:v>43203</c:v>
                </c:pt>
                <c:pt idx="26">
                  <c:v>43206</c:v>
                </c:pt>
                <c:pt idx="27">
                  <c:v>43207</c:v>
                </c:pt>
                <c:pt idx="28">
                  <c:v>43208</c:v>
                </c:pt>
                <c:pt idx="29">
                  <c:v>43209</c:v>
                </c:pt>
                <c:pt idx="30">
                  <c:v>43210</c:v>
                </c:pt>
                <c:pt idx="31">
                  <c:v>43213</c:v>
                </c:pt>
                <c:pt idx="32">
                  <c:v>43214</c:v>
                </c:pt>
                <c:pt idx="33">
                  <c:v>43215</c:v>
                </c:pt>
                <c:pt idx="34">
                  <c:v>43216</c:v>
                </c:pt>
                <c:pt idx="35">
                  <c:v>43217</c:v>
                </c:pt>
                <c:pt idx="36">
                  <c:v>43220</c:v>
                </c:pt>
                <c:pt idx="37">
                  <c:v>43221</c:v>
                </c:pt>
                <c:pt idx="38">
                  <c:v>43222</c:v>
                </c:pt>
                <c:pt idx="39">
                  <c:v>43223</c:v>
                </c:pt>
                <c:pt idx="40">
                  <c:v>43224</c:v>
                </c:pt>
                <c:pt idx="41">
                  <c:v>43227</c:v>
                </c:pt>
                <c:pt idx="42">
                  <c:v>43228</c:v>
                </c:pt>
                <c:pt idx="43">
                  <c:v>43229</c:v>
                </c:pt>
                <c:pt idx="44">
                  <c:v>43230</c:v>
                </c:pt>
                <c:pt idx="45">
                  <c:v>43231</c:v>
                </c:pt>
                <c:pt idx="46">
                  <c:v>43234</c:v>
                </c:pt>
                <c:pt idx="47">
                  <c:v>43235</c:v>
                </c:pt>
                <c:pt idx="48">
                  <c:v>43236</c:v>
                </c:pt>
                <c:pt idx="49">
                  <c:v>43237</c:v>
                </c:pt>
                <c:pt idx="50">
                  <c:v>43238</c:v>
                </c:pt>
                <c:pt idx="51">
                  <c:v>43241</c:v>
                </c:pt>
                <c:pt idx="52">
                  <c:v>43242</c:v>
                </c:pt>
                <c:pt idx="53">
                  <c:v>43243</c:v>
                </c:pt>
                <c:pt idx="54">
                  <c:v>43244</c:v>
                </c:pt>
                <c:pt idx="55">
                  <c:v>43245</c:v>
                </c:pt>
                <c:pt idx="56">
                  <c:v>43248</c:v>
                </c:pt>
                <c:pt idx="57">
                  <c:v>43249</c:v>
                </c:pt>
                <c:pt idx="58">
                  <c:v>43250</c:v>
                </c:pt>
                <c:pt idx="59">
                  <c:v>43251</c:v>
                </c:pt>
                <c:pt idx="60">
                  <c:v>43252</c:v>
                </c:pt>
                <c:pt idx="61">
                  <c:v>43255</c:v>
                </c:pt>
                <c:pt idx="62">
                  <c:v>43256</c:v>
                </c:pt>
                <c:pt idx="63">
                  <c:v>43257</c:v>
                </c:pt>
                <c:pt idx="64">
                  <c:v>43258</c:v>
                </c:pt>
                <c:pt idx="65">
                  <c:v>43259</c:v>
                </c:pt>
                <c:pt idx="66">
                  <c:v>43262</c:v>
                </c:pt>
                <c:pt idx="67">
                  <c:v>43263</c:v>
                </c:pt>
                <c:pt idx="68">
                  <c:v>43264</c:v>
                </c:pt>
                <c:pt idx="69">
                  <c:v>43265</c:v>
                </c:pt>
                <c:pt idx="70">
                  <c:v>43266</c:v>
                </c:pt>
                <c:pt idx="71">
                  <c:v>43269</c:v>
                </c:pt>
                <c:pt idx="72">
                  <c:v>43270</c:v>
                </c:pt>
                <c:pt idx="73">
                  <c:v>43271</c:v>
                </c:pt>
                <c:pt idx="74">
                  <c:v>43272</c:v>
                </c:pt>
                <c:pt idx="75">
                  <c:v>43273</c:v>
                </c:pt>
                <c:pt idx="76">
                  <c:v>43276</c:v>
                </c:pt>
                <c:pt idx="77">
                  <c:v>43277</c:v>
                </c:pt>
                <c:pt idx="78">
                  <c:v>43278</c:v>
                </c:pt>
                <c:pt idx="79">
                  <c:v>43279</c:v>
                </c:pt>
                <c:pt idx="80">
                  <c:v>43280</c:v>
                </c:pt>
                <c:pt idx="81">
                  <c:v>43283</c:v>
                </c:pt>
                <c:pt idx="82">
                  <c:v>43284</c:v>
                </c:pt>
                <c:pt idx="83">
                  <c:v>43285</c:v>
                </c:pt>
                <c:pt idx="84">
                  <c:v>43286</c:v>
                </c:pt>
                <c:pt idx="85">
                  <c:v>43287</c:v>
                </c:pt>
                <c:pt idx="86">
                  <c:v>43290</c:v>
                </c:pt>
                <c:pt idx="87">
                  <c:v>43291</c:v>
                </c:pt>
                <c:pt idx="88">
                  <c:v>43292</c:v>
                </c:pt>
                <c:pt idx="89">
                  <c:v>43293</c:v>
                </c:pt>
                <c:pt idx="90">
                  <c:v>43294</c:v>
                </c:pt>
                <c:pt idx="91">
                  <c:v>43297</c:v>
                </c:pt>
                <c:pt idx="92">
                  <c:v>43298</c:v>
                </c:pt>
                <c:pt idx="93">
                  <c:v>43299</c:v>
                </c:pt>
                <c:pt idx="94">
                  <c:v>43300</c:v>
                </c:pt>
                <c:pt idx="95">
                  <c:v>43301</c:v>
                </c:pt>
                <c:pt idx="96">
                  <c:v>43304</c:v>
                </c:pt>
                <c:pt idx="97">
                  <c:v>43305</c:v>
                </c:pt>
                <c:pt idx="98">
                  <c:v>43306</c:v>
                </c:pt>
                <c:pt idx="99">
                  <c:v>43307</c:v>
                </c:pt>
                <c:pt idx="100">
                  <c:v>43308</c:v>
                </c:pt>
                <c:pt idx="101">
                  <c:v>43311</c:v>
                </c:pt>
                <c:pt idx="102">
                  <c:v>43312</c:v>
                </c:pt>
                <c:pt idx="103">
                  <c:v>43313</c:v>
                </c:pt>
                <c:pt idx="104">
                  <c:v>43314</c:v>
                </c:pt>
                <c:pt idx="105">
                  <c:v>43315</c:v>
                </c:pt>
                <c:pt idx="106">
                  <c:v>43318</c:v>
                </c:pt>
                <c:pt idx="107">
                  <c:v>43319</c:v>
                </c:pt>
                <c:pt idx="108">
                  <c:v>43320</c:v>
                </c:pt>
                <c:pt idx="109">
                  <c:v>43321</c:v>
                </c:pt>
                <c:pt idx="110">
                  <c:v>43322</c:v>
                </c:pt>
                <c:pt idx="111">
                  <c:v>43325</c:v>
                </c:pt>
                <c:pt idx="112">
                  <c:v>43326</c:v>
                </c:pt>
                <c:pt idx="113">
                  <c:v>43327</c:v>
                </c:pt>
                <c:pt idx="114">
                  <c:v>43328</c:v>
                </c:pt>
                <c:pt idx="115">
                  <c:v>43329</c:v>
                </c:pt>
                <c:pt idx="116">
                  <c:v>43332</c:v>
                </c:pt>
                <c:pt idx="117">
                  <c:v>43333</c:v>
                </c:pt>
                <c:pt idx="118">
                  <c:v>43334</c:v>
                </c:pt>
                <c:pt idx="119">
                  <c:v>43335</c:v>
                </c:pt>
                <c:pt idx="120">
                  <c:v>43336</c:v>
                </c:pt>
                <c:pt idx="121">
                  <c:v>43339</c:v>
                </c:pt>
                <c:pt idx="122">
                  <c:v>43340</c:v>
                </c:pt>
                <c:pt idx="123">
                  <c:v>43341</c:v>
                </c:pt>
                <c:pt idx="124">
                  <c:v>43342</c:v>
                </c:pt>
                <c:pt idx="125">
                  <c:v>43343</c:v>
                </c:pt>
                <c:pt idx="126">
                  <c:v>43346</c:v>
                </c:pt>
                <c:pt idx="127">
                  <c:v>43347</c:v>
                </c:pt>
                <c:pt idx="128">
                  <c:v>43348</c:v>
                </c:pt>
                <c:pt idx="129">
                  <c:v>43349</c:v>
                </c:pt>
                <c:pt idx="130">
                  <c:v>43350</c:v>
                </c:pt>
                <c:pt idx="131">
                  <c:v>43353</c:v>
                </c:pt>
                <c:pt idx="132">
                  <c:v>43354</c:v>
                </c:pt>
                <c:pt idx="133">
                  <c:v>43355</c:v>
                </c:pt>
                <c:pt idx="134">
                  <c:v>43356</c:v>
                </c:pt>
                <c:pt idx="135">
                  <c:v>43357</c:v>
                </c:pt>
                <c:pt idx="136">
                  <c:v>43360</c:v>
                </c:pt>
                <c:pt idx="137">
                  <c:v>43361</c:v>
                </c:pt>
                <c:pt idx="138">
                  <c:v>43362</c:v>
                </c:pt>
                <c:pt idx="139">
                  <c:v>43363</c:v>
                </c:pt>
                <c:pt idx="140">
                  <c:v>43364</c:v>
                </c:pt>
                <c:pt idx="141">
                  <c:v>43367</c:v>
                </c:pt>
                <c:pt idx="142">
                  <c:v>43368</c:v>
                </c:pt>
                <c:pt idx="143">
                  <c:v>43369</c:v>
                </c:pt>
                <c:pt idx="144">
                  <c:v>43370</c:v>
                </c:pt>
                <c:pt idx="145">
                  <c:v>43371</c:v>
                </c:pt>
                <c:pt idx="146">
                  <c:v>43374</c:v>
                </c:pt>
                <c:pt idx="147">
                  <c:v>43375</c:v>
                </c:pt>
                <c:pt idx="148">
                  <c:v>43376</c:v>
                </c:pt>
                <c:pt idx="149">
                  <c:v>43377</c:v>
                </c:pt>
                <c:pt idx="150">
                  <c:v>43378</c:v>
                </c:pt>
                <c:pt idx="151">
                  <c:v>43381</c:v>
                </c:pt>
                <c:pt idx="152">
                  <c:v>43382</c:v>
                </c:pt>
                <c:pt idx="153">
                  <c:v>43383</c:v>
                </c:pt>
                <c:pt idx="154">
                  <c:v>43384</c:v>
                </c:pt>
                <c:pt idx="155">
                  <c:v>43385</c:v>
                </c:pt>
                <c:pt idx="156">
                  <c:v>43388</c:v>
                </c:pt>
                <c:pt idx="157">
                  <c:v>43389</c:v>
                </c:pt>
                <c:pt idx="158">
                  <c:v>43390</c:v>
                </c:pt>
                <c:pt idx="159">
                  <c:v>43391</c:v>
                </c:pt>
                <c:pt idx="160">
                  <c:v>43392</c:v>
                </c:pt>
                <c:pt idx="161">
                  <c:v>43395</c:v>
                </c:pt>
                <c:pt idx="162">
                  <c:v>43396</c:v>
                </c:pt>
                <c:pt idx="163">
                  <c:v>43397</c:v>
                </c:pt>
                <c:pt idx="164">
                  <c:v>43398</c:v>
                </c:pt>
                <c:pt idx="165">
                  <c:v>43399</c:v>
                </c:pt>
                <c:pt idx="166">
                  <c:v>43402</c:v>
                </c:pt>
                <c:pt idx="167">
                  <c:v>43403</c:v>
                </c:pt>
                <c:pt idx="168">
                  <c:v>43404</c:v>
                </c:pt>
                <c:pt idx="169">
                  <c:v>43405</c:v>
                </c:pt>
                <c:pt idx="170">
                  <c:v>43406</c:v>
                </c:pt>
                <c:pt idx="171">
                  <c:v>43409</c:v>
                </c:pt>
                <c:pt idx="172">
                  <c:v>43410</c:v>
                </c:pt>
                <c:pt idx="173">
                  <c:v>43411</c:v>
                </c:pt>
                <c:pt idx="174">
                  <c:v>43412</c:v>
                </c:pt>
                <c:pt idx="175">
                  <c:v>43413</c:v>
                </c:pt>
                <c:pt idx="176">
                  <c:v>43416</c:v>
                </c:pt>
                <c:pt idx="177">
                  <c:v>43417</c:v>
                </c:pt>
                <c:pt idx="178">
                  <c:v>43418</c:v>
                </c:pt>
                <c:pt idx="179">
                  <c:v>43419</c:v>
                </c:pt>
                <c:pt idx="180">
                  <c:v>43420</c:v>
                </c:pt>
                <c:pt idx="181">
                  <c:v>43423</c:v>
                </c:pt>
                <c:pt idx="182">
                  <c:v>43424</c:v>
                </c:pt>
                <c:pt idx="183">
                  <c:v>43425</c:v>
                </c:pt>
                <c:pt idx="184">
                  <c:v>43426</c:v>
                </c:pt>
                <c:pt idx="185">
                  <c:v>43427</c:v>
                </c:pt>
                <c:pt idx="186">
                  <c:v>43430</c:v>
                </c:pt>
                <c:pt idx="187">
                  <c:v>43431</c:v>
                </c:pt>
                <c:pt idx="188">
                  <c:v>43432</c:v>
                </c:pt>
                <c:pt idx="189">
                  <c:v>43433</c:v>
                </c:pt>
                <c:pt idx="190">
                  <c:v>43434</c:v>
                </c:pt>
                <c:pt idx="191">
                  <c:v>43437</c:v>
                </c:pt>
                <c:pt idx="192">
                  <c:v>43438</c:v>
                </c:pt>
                <c:pt idx="193">
                  <c:v>43439</c:v>
                </c:pt>
                <c:pt idx="194">
                  <c:v>43440</c:v>
                </c:pt>
                <c:pt idx="195">
                  <c:v>43441</c:v>
                </c:pt>
                <c:pt idx="196">
                  <c:v>43444</c:v>
                </c:pt>
                <c:pt idx="197">
                  <c:v>43445</c:v>
                </c:pt>
                <c:pt idx="198">
                  <c:v>43446</c:v>
                </c:pt>
                <c:pt idx="199">
                  <c:v>43447</c:v>
                </c:pt>
                <c:pt idx="200">
                  <c:v>43448</c:v>
                </c:pt>
                <c:pt idx="201">
                  <c:v>43451</c:v>
                </c:pt>
                <c:pt idx="202">
                  <c:v>43452</c:v>
                </c:pt>
                <c:pt idx="203">
                  <c:v>43453</c:v>
                </c:pt>
                <c:pt idx="204">
                  <c:v>43454</c:v>
                </c:pt>
                <c:pt idx="205">
                  <c:v>43455</c:v>
                </c:pt>
                <c:pt idx="206">
                  <c:v>43458</c:v>
                </c:pt>
                <c:pt idx="207">
                  <c:v>43459</c:v>
                </c:pt>
                <c:pt idx="208">
                  <c:v>43460</c:v>
                </c:pt>
                <c:pt idx="209">
                  <c:v>43461</c:v>
                </c:pt>
                <c:pt idx="210">
                  <c:v>43462</c:v>
                </c:pt>
                <c:pt idx="211">
                  <c:v>43465</c:v>
                </c:pt>
                <c:pt idx="212">
                  <c:v>43466</c:v>
                </c:pt>
                <c:pt idx="213">
                  <c:v>43467</c:v>
                </c:pt>
                <c:pt idx="214">
                  <c:v>43468</c:v>
                </c:pt>
                <c:pt idx="215">
                  <c:v>43469</c:v>
                </c:pt>
                <c:pt idx="216">
                  <c:v>43472</c:v>
                </c:pt>
                <c:pt idx="217">
                  <c:v>43473</c:v>
                </c:pt>
                <c:pt idx="218">
                  <c:v>43474</c:v>
                </c:pt>
                <c:pt idx="219">
                  <c:v>43475</c:v>
                </c:pt>
                <c:pt idx="220">
                  <c:v>43476</c:v>
                </c:pt>
                <c:pt idx="221">
                  <c:v>43479</c:v>
                </c:pt>
                <c:pt idx="222">
                  <c:v>43480</c:v>
                </c:pt>
                <c:pt idx="223">
                  <c:v>43481</c:v>
                </c:pt>
                <c:pt idx="224">
                  <c:v>43482</c:v>
                </c:pt>
                <c:pt idx="225">
                  <c:v>43483</c:v>
                </c:pt>
                <c:pt idx="226">
                  <c:v>43486</c:v>
                </c:pt>
                <c:pt idx="227">
                  <c:v>43487</c:v>
                </c:pt>
                <c:pt idx="228">
                  <c:v>43488</c:v>
                </c:pt>
                <c:pt idx="229">
                  <c:v>43489</c:v>
                </c:pt>
                <c:pt idx="230">
                  <c:v>43490</c:v>
                </c:pt>
                <c:pt idx="231">
                  <c:v>43493</c:v>
                </c:pt>
                <c:pt idx="232">
                  <c:v>43494</c:v>
                </c:pt>
                <c:pt idx="233">
                  <c:v>43495</c:v>
                </c:pt>
                <c:pt idx="234">
                  <c:v>43496</c:v>
                </c:pt>
                <c:pt idx="235">
                  <c:v>43497</c:v>
                </c:pt>
                <c:pt idx="236">
                  <c:v>43500</c:v>
                </c:pt>
                <c:pt idx="237">
                  <c:v>43501</c:v>
                </c:pt>
                <c:pt idx="238">
                  <c:v>43502</c:v>
                </c:pt>
                <c:pt idx="239">
                  <c:v>43503</c:v>
                </c:pt>
                <c:pt idx="240">
                  <c:v>43504</c:v>
                </c:pt>
                <c:pt idx="241">
                  <c:v>43507</c:v>
                </c:pt>
                <c:pt idx="242">
                  <c:v>43508</c:v>
                </c:pt>
                <c:pt idx="243">
                  <c:v>43509</c:v>
                </c:pt>
                <c:pt idx="244">
                  <c:v>43510</c:v>
                </c:pt>
                <c:pt idx="245">
                  <c:v>43511</c:v>
                </c:pt>
                <c:pt idx="246">
                  <c:v>43514</c:v>
                </c:pt>
                <c:pt idx="247">
                  <c:v>43515</c:v>
                </c:pt>
                <c:pt idx="248">
                  <c:v>43516</c:v>
                </c:pt>
                <c:pt idx="249">
                  <c:v>43517</c:v>
                </c:pt>
                <c:pt idx="250">
                  <c:v>43518</c:v>
                </c:pt>
                <c:pt idx="251">
                  <c:v>43521</c:v>
                </c:pt>
                <c:pt idx="252">
                  <c:v>43522</c:v>
                </c:pt>
                <c:pt idx="253">
                  <c:v>43523</c:v>
                </c:pt>
                <c:pt idx="254">
                  <c:v>43524</c:v>
                </c:pt>
                <c:pt idx="255">
                  <c:v>43525</c:v>
                </c:pt>
                <c:pt idx="256">
                  <c:v>43528</c:v>
                </c:pt>
                <c:pt idx="257">
                  <c:v>43529</c:v>
                </c:pt>
                <c:pt idx="258">
                  <c:v>43530</c:v>
                </c:pt>
                <c:pt idx="259">
                  <c:v>43531</c:v>
                </c:pt>
                <c:pt idx="260">
                  <c:v>43532</c:v>
                </c:pt>
                <c:pt idx="261">
                  <c:v>43535</c:v>
                </c:pt>
                <c:pt idx="262">
                  <c:v>43536</c:v>
                </c:pt>
                <c:pt idx="263">
                  <c:v>43537</c:v>
                </c:pt>
                <c:pt idx="264">
                  <c:v>43538</c:v>
                </c:pt>
                <c:pt idx="265">
                  <c:v>43539</c:v>
                </c:pt>
                <c:pt idx="266">
                  <c:v>43542</c:v>
                </c:pt>
                <c:pt idx="267">
                  <c:v>43543</c:v>
                </c:pt>
                <c:pt idx="268">
                  <c:v>43544</c:v>
                </c:pt>
                <c:pt idx="269">
                  <c:v>43545</c:v>
                </c:pt>
                <c:pt idx="270">
                  <c:v>43546</c:v>
                </c:pt>
                <c:pt idx="271">
                  <c:v>43549</c:v>
                </c:pt>
                <c:pt idx="272">
                  <c:v>43550</c:v>
                </c:pt>
                <c:pt idx="273">
                  <c:v>43551</c:v>
                </c:pt>
                <c:pt idx="274">
                  <c:v>43552</c:v>
                </c:pt>
                <c:pt idx="275">
                  <c:v>43553</c:v>
                </c:pt>
                <c:pt idx="276">
                  <c:v>43556</c:v>
                </c:pt>
                <c:pt idx="277">
                  <c:v>43557</c:v>
                </c:pt>
                <c:pt idx="278">
                  <c:v>43558</c:v>
                </c:pt>
                <c:pt idx="279">
                  <c:v>43559</c:v>
                </c:pt>
                <c:pt idx="280">
                  <c:v>43560</c:v>
                </c:pt>
                <c:pt idx="281">
                  <c:v>43563</c:v>
                </c:pt>
                <c:pt idx="282">
                  <c:v>43564</c:v>
                </c:pt>
                <c:pt idx="283">
                  <c:v>43565</c:v>
                </c:pt>
                <c:pt idx="284">
                  <c:v>43566</c:v>
                </c:pt>
                <c:pt idx="285">
                  <c:v>43567</c:v>
                </c:pt>
                <c:pt idx="286">
                  <c:v>43570</c:v>
                </c:pt>
                <c:pt idx="287">
                  <c:v>43571</c:v>
                </c:pt>
                <c:pt idx="288">
                  <c:v>43572</c:v>
                </c:pt>
                <c:pt idx="289">
                  <c:v>43573</c:v>
                </c:pt>
                <c:pt idx="290">
                  <c:v>43574</c:v>
                </c:pt>
                <c:pt idx="291">
                  <c:v>43577</c:v>
                </c:pt>
                <c:pt idx="292">
                  <c:v>43578</c:v>
                </c:pt>
                <c:pt idx="293">
                  <c:v>43579</c:v>
                </c:pt>
                <c:pt idx="294">
                  <c:v>43580</c:v>
                </c:pt>
                <c:pt idx="295">
                  <c:v>43581</c:v>
                </c:pt>
                <c:pt idx="296">
                  <c:v>43584</c:v>
                </c:pt>
                <c:pt idx="297">
                  <c:v>43585</c:v>
                </c:pt>
                <c:pt idx="298">
                  <c:v>43586</c:v>
                </c:pt>
                <c:pt idx="299">
                  <c:v>43587</c:v>
                </c:pt>
                <c:pt idx="300">
                  <c:v>43588</c:v>
                </c:pt>
                <c:pt idx="301">
                  <c:v>43591</c:v>
                </c:pt>
                <c:pt idx="302">
                  <c:v>43592</c:v>
                </c:pt>
                <c:pt idx="303">
                  <c:v>43593</c:v>
                </c:pt>
                <c:pt idx="304">
                  <c:v>43594</c:v>
                </c:pt>
                <c:pt idx="305">
                  <c:v>43595</c:v>
                </c:pt>
                <c:pt idx="306">
                  <c:v>43598</c:v>
                </c:pt>
                <c:pt idx="307">
                  <c:v>43599</c:v>
                </c:pt>
                <c:pt idx="308">
                  <c:v>43600</c:v>
                </c:pt>
                <c:pt idx="309">
                  <c:v>43601</c:v>
                </c:pt>
                <c:pt idx="310">
                  <c:v>43602</c:v>
                </c:pt>
                <c:pt idx="311">
                  <c:v>43605</c:v>
                </c:pt>
                <c:pt idx="312">
                  <c:v>43606</c:v>
                </c:pt>
                <c:pt idx="313">
                  <c:v>43607</c:v>
                </c:pt>
                <c:pt idx="314">
                  <c:v>43608</c:v>
                </c:pt>
                <c:pt idx="315">
                  <c:v>43609</c:v>
                </c:pt>
                <c:pt idx="316">
                  <c:v>43612</c:v>
                </c:pt>
                <c:pt idx="317">
                  <c:v>43613</c:v>
                </c:pt>
                <c:pt idx="318">
                  <c:v>43614</c:v>
                </c:pt>
                <c:pt idx="319">
                  <c:v>43615</c:v>
                </c:pt>
                <c:pt idx="320">
                  <c:v>43616</c:v>
                </c:pt>
                <c:pt idx="321">
                  <c:v>43619</c:v>
                </c:pt>
                <c:pt idx="322">
                  <c:v>43620</c:v>
                </c:pt>
                <c:pt idx="323">
                  <c:v>43621</c:v>
                </c:pt>
                <c:pt idx="324">
                  <c:v>43622</c:v>
                </c:pt>
                <c:pt idx="325">
                  <c:v>43623</c:v>
                </c:pt>
                <c:pt idx="326">
                  <c:v>43626</c:v>
                </c:pt>
                <c:pt idx="327">
                  <c:v>43627</c:v>
                </c:pt>
                <c:pt idx="328">
                  <c:v>43628</c:v>
                </c:pt>
                <c:pt idx="329">
                  <c:v>43629</c:v>
                </c:pt>
                <c:pt idx="330">
                  <c:v>43630</c:v>
                </c:pt>
                <c:pt idx="331">
                  <c:v>43633</c:v>
                </c:pt>
                <c:pt idx="332">
                  <c:v>43634</c:v>
                </c:pt>
                <c:pt idx="333">
                  <c:v>43635</c:v>
                </c:pt>
                <c:pt idx="334">
                  <c:v>43636</c:v>
                </c:pt>
                <c:pt idx="335">
                  <c:v>43637</c:v>
                </c:pt>
                <c:pt idx="336">
                  <c:v>43640</c:v>
                </c:pt>
                <c:pt idx="337">
                  <c:v>43641</c:v>
                </c:pt>
                <c:pt idx="338">
                  <c:v>43642</c:v>
                </c:pt>
                <c:pt idx="339">
                  <c:v>43643</c:v>
                </c:pt>
                <c:pt idx="340">
                  <c:v>43644</c:v>
                </c:pt>
                <c:pt idx="341">
                  <c:v>43647</c:v>
                </c:pt>
                <c:pt idx="342">
                  <c:v>43648</c:v>
                </c:pt>
                <c:pt idx="343">
                  <c:v>43649</c:v>
                </c:pt>
                <c:pt idx="344">
                  <c:v>43650</c:v>
                </c:pt>
                <c:pt idx="345">
                  <c:v>43651</c:v>
                </c:pt>
                <c:pt idx="346">
                  <c:v>43654</c:v>
                </c:pt>
                <c:pt idx="347">
                  <c:v>43655</c:v>
                </c:pt>
                <c:pt idx="348">
                  <c:v>43656</c:v>
                </c:pt>
                <c:pt idx="349">
                  <c:v>43657</c:v>
                </c:pt>
                <c:pt idx="350">
                  <c:v>43658</c:v>
                </c:pt>
                <c:pt idx="351">
                  <c:v>43661</c:v>
                </c:pt>
                <c:pt idx="352">
                  <c:v>43662</c:v>
                </c:pt>
                <c:pt idx="353">
                  <c:v>43663</c:v>
                </c:pt>
                <c:pt idx="354">
                  <c:v>43664</c:v>
                </c:pt>
                <c:pt idx="355">
                  <c:v>43665</c:v>
                </c:pt>
                <c:pt idx="356">
                  <c:v>43668</c:v>
                </c:pt>
                <c:pt idx="357">
                  <c:v>43669</c:v>
                </c:pt>
                <c:pt idx="358">
                  <c:v>43670</c:v>
                </c:pt>
                <c:pt idx="359">
                  <c:v>43671</c:v>
                </c:pt>
                <c:pt idx="360">
                  <c:v>43672</c:v>
                </c:pt>
                <c:pt idx="361">
                  <c:v>43675</c:v>
                </c:pt>
                <c:pt idx="362">
                  <c:v>43676</c:v>
                </c:pt>
                <c:pt idx="363">
                  <c:v>43677</c:v>
                </c:pt>
                <c:pt idx="364">
                  <c:v>43678</c:v>
                </c:pt>
                <c:pt idx="365">
                  <c:v>43679</c:v>
                </c:pt>
                <c:pt idx="366">
                  <c:v>43682</c:v>
                </c:pt>
                <c:pt idx="367">
                  <c:v>43683</c:v>
                </c:pt>
                <c:pt idx="368">
                  <c:v>43684</c:v>
                </c:pt>
                <c:pt idx="369">
                  <c:v>43685</c:v>
                </c:pt>
              </c:numCache>
            </c:numRef>
          </c:cat>
          <c:val>
            <c:numRef>
              <c:f>box_2_ábra_chart_1!$H$10:$H$379</c:f>
              <c:numCache>
                <c:formatCode>0.0</c:formatCode>
                <c:ptCount val="370"/>
                <c:pt idx="0">
                  <c:v>66.17</c:v>
                </c:pt>
                <c:pt idx="1">
                  <c:v>66.11</c:v>
                </c:pt>
                <c:pt idx="2">
                  <c:v>68.13</c:v>
                </c:pt>
                <c:pt idx="3">
                  <c:v>70.819999999999993</c:v>
                </c:pt>
                <c:pt idx="4">
                  <c:v>73.05</c:v>
                </c:pt>
                <c:pt idx="5">
                  <c:v>71.8</c:v>
                </c:pt>
                <c:pt idx="6">
                  <c:v>75.03</c:v>
                </c:pt>
                <c:pt idx="7">
                  <c:v>80.37</c:v>
                </c:pt>
                <c:pt idx="8">
                  <c:v>81.290000000000006</c:v>
                </c:pt>
                <c:pt idx="9">
                  <c:v>85.05</c:v>
                </c:pt>
                <c:pt idx="10">
                  <c:v>87.09</c:v>
                </c:pt>
                <c:pt idx="11">
                  <c:v>89.96</c:v>
                </c:pt>
                <c:pt idx="12">
                  <c:v>86.43</c:v>
                </c:pt>
                <c:pt idx="13">
                  <c:v>87.24</c:v>
                </c:pt>
                <c:pt idx="14">
                  <c:v>85.39</c:v>
                </c:pt>
                <c:pt idx="15">
                  <c:v>85.04</c:v>
                </c:pt>
                <c:pt idx="16">
                  <c:v>84.63</c:v>
                </c:pt>
                <c:pt idx="17">
                  <c:v>86.07</c:v>
                </c:pt>
                <c:pt idx="18">
                  <c:v>85.92</c:v>
                </c:pt>
                <c:pt idx="19">
                  <c:v>80.59</c:v>
                </c:pt>
                <c:pt idx="20">
                  <c:v>80.760000000000005</c:v>
                </c:pt>
                <c:pt idx="21">
                  <c:v>79.44</c:v>
                </c:pt>
                <c:pt idx="22">
                  <c:v>78.86</c:v>
                </c:pt>
                <c:pt idx="23">
                  <c:v>78.599999999999994</c:v>
                </c:pt>
                <c:pt idx="24">
                  <c:v>75.95</c:v>
                </c:pt>
                <c:pt idx="25">
                  <c:v>73.430000000000007</c:v>
                </c:pt>
                <c:pt idx="26">
                  <c:v>72.430000000000007</c:v>
                </c:pt>
                <c:pt idx="27">
                  <c:v>69.5</c:v>
                </c:pt>
                <c:pt idx="28">
                  <c:v>71.7</c:v>
                </c:pt>
                <c:pt idx="29">
                  <c:v>72.25</c:v>
                </c:pt>
                <c:pt idx="30">
                  <c:v>71.87</c:v>
                </c:pt>
                <c:pt idx="31">
                  <c:v>70.45</c:v>
                </c:pt>
                <c:pt idx="32">
                  <c:v>69.760000000000005</c:v>
                </c:pt>
                <c:pt idx="33">
                  <c:v>71.05</c:v>
                </c:pt>
                <c:pt idx="34">
                  <c:v>69.2</c:v>
                </c:pt>
                <c:pt idx="35">
                  <c:v>71.58</c:v>
                </c:pt>
                <c:pt idx="36">
                  <c:v>74.17</c:v>
                </c:pt>
                <c:pt idx="37">
                  <c:v>76.099999999999994</c:v>
                </c:pt>
                <c:pt idx="38">
                  <c:v>75.790000000000006</c:v>
                </c:pt>
                <c:pt idx="39">
                  <c:v>77.59</c:v>
                </c:pt>
                <c:pt idx="40">
                  <c:v>78.12</c:v>
                </c:pt>
                <c:pt idx="41">
                  <c:v>78.069999999999993</c:v>
                </c:pt>
                <c:pt idx="42">
                  <c:v>81.010000000000005</c:v>
                </c:pt>
                <c:pt idx="43">
                  <c:v>81.99</c:v>
                </c:pt>
                <c:pt idx="44">
                  <c:v>81.88</c:v>
                </c:pt>
                <c:pt idx="45">
                  <c:v>78.41</c:v>
                </c:pt>
                <c:pt idx="46">
                  <c:v>77.53</c:v>
                </c:pt>
                <c:pt idx="47">
                  <c:v>78.930000000000007</c:v>
                </c:pt>
                <c:pt idx="48">
                  <c:v>85.85</c:v>
                </c:pt>
                <c:pt idx="49">
                  <c:v>86.35</c:v>
                </c:pt>
                <c:pt idx="50">
                  <c:v>92.98</c:v>
                </c:pt>
                <c:pt idx="51">
                  <c:v>98.68</c:v>
                </c:pt>
                <c:pt idx="52">
                  <c:v>98.27</c:v>
                </c:pt>
                <c:pt idx="53">
                  <c:v>106.36</c:v>
                </c:pt>
                <c:pt idx="54">
                  <c:v>113.06</c:v>
                </c:pt>
                <c:pt idx="55">
                  <c:v>124.06</c:v>
                </c:pt>
                <c:pt idx="56">
                  <c:v>125.27</c:v>
                </c:pt>
                <c:pt idx="57">
                  <c:v>182.09</c:v>
                </c:pt>
                <c:pt idx="58">
                  <c:v>176.32</c:v>
                </c:pt>
                <c:pt idx="59">
                  <c:v>163.66</c:v>
                </c:pt>
                <c:pt idx="60">
                  <c:v>136.41999999999999</c:v>
                </c:pt>
                <c:pt idx="61">
                  <c:v>119.28</c:v>
                </c:pt>
                <c:pt idx="62">
                  <c:v>133.41</c:v>
                </c:pt>
                <c:pt idx="63">
                  <c:v>159.91</c:v>
                </c:pt>
                <c:pt idx="64">
                  <c:v>165.48</c:v>
                </c:pt>
                <c:pt idx="65">
                  <c:v>186.42</c:v>
                </c:pt>
                <c:pt idx="66">
                  <c:v>169.93</c:v>
                </c:pt>
                <c:pt idx="67">
                  <c:v>166.78</c:v>
                </c:pt>
                <c:pt idx="68">
                  <c:v>154.12</c:v>
                </c:pt>
                <c:pt idx="69">
                  <c:v>145.25</c:v>
                </c:pt>
                <c:pt idx="70">
                  <c:v>141.79</c:v>
                </c:pt>
                <c:pt idx="71">
                  <c:v>145.01</c:v>
                </c:pt>
                <c:pt idx="72">
                  <c:v>146.91999999999999</c:v>
                </c:pt>
                <c:pt idx="73">
                  <c:v>144.11000000000001</c:v>
                </c:pt>
                <c:pt idx="74">
                  <c:v>151.1</c:v>
                </c:pt>
                <c:pt idx="75">
                  <c:v>149.38</c:v>
                </c:pt>
                <c:pt idx="76">
                  <c:v>160.68</c:v>
                </c:pt>
                <c:pt idx="77">
                  <c:v>163.86</c:v>
                </c:pt>
                <c:pt idx="78">
                  <c:v>158.72</c:v>
                </c:pt>
                <c:pt idx="79">
                  <c:v>166.78</c:v>
                </c:pt>
                <c:pt idx="80">
                  <c:v>156.02000000000001</c:v>
                </c:pt>
                <c:pt idx="81">
                  <c:v>157.75</c:v>
                </c:pt>
                <c:pt idx="82">
                  <c:v>151.54</c:v>
                </c:pt>
                <c:pt idx="83">
                  <c:v>147.04</c:v>
                </c:pt>
                <c:pt idx="84">
                  <c:v>148.47</c:v>
                </c:pt>
                <c:pt idx="85">
                  <c:v>144.76</c:v>
                </c:pt>
                <c:pt idx="86">
                  <c:v>140.11000000000001</c:v>
                </c:pt>
                <c:pt idx="87">
                  <c:v>139.44</c:v>
                </c:pt>
                <c:pt idx="88">
                  <c:v>143.97999999999999</c:v>
                </c:pt>
                <c:pt idx="89">
                  <c:v>139.03</c:v>
                </c:pt>
                <c:pt idx="90">
                  <c:v>138.30000000000001</c:v>
                </c:pt>
                <c:pt idx="91">
                  <c:v>137.47</c:v>
                </c:pt>
                <c:pt idx="92">
                  <c:v>137.53</c:v>
                </c:pt>
                <c:pt idx="93">
                  <c:v>139.97</c:v>
                </c:pt>
                <c:pt idx="94">
                  <c:v>148.05000000000001</c:v>
                </c:pt>
                <c:pt idx="95">
                  <c:v>152.96</c:v>
                </c:pt>
                <c:pt idx="96">
                  <c:v>148.32</c:v>
                </c:pt>
                <c:pt idx="97">
                  <c:v>146.69999999999999</c:v>
                </c:pt>
                <c:pt idx="98">
                  <c:v>146.26</c:v>
                </c:pt>
                <c:pt idx="99">
                  <c:v>139.78</c:v>
                </c:pt>
                <c:pt idx="100">
                  <c:v>141.02000000000001</c:v>
                </c:pt>
                <c:pt idx="101">
                  <c:v>144.41999999999999</c:v>
                </c:pt>
                <c:pt idx="102">
                  <c:v>141.54</c:v>
                </c:pt>
                <c:pt idx="103">
                  <c:v>144.44999999999999</c:v>
                </c:pt>
                <c:pt idx="104">
                  <c:v>148.24</c:v>
                </c:pt>
                <c:pt idx="105">
                  <c:v>155.97999999999999</c:v>
                </c:pt>
                <c:pt idx="106">
                  <c:v>157.28</c:v>
                </c:pt>
                <c:pt idx="107">
                  <c:v>155.02000000000001</c:v>
                </c:pt>
                <c:pt idx="108">
                  <c:v>154.91999999999999</c:v>
                </c:pt>
                <c:pt idx="109">
                  <c:v>160.72999999999999</c:v>
                </c:pt>
                <c:pt idx="110">
                  <c:v>175.09</c:v>
                </c:pt>
                <c:pt idx="111">
                  <c:v>179.27</c:v>
                </c:pt>
                <c:pt idx="112">
                  <c:v>171.57</c:v>
                </c:pt>
                <c:pt idx="113">
                  <c:v>175.88</c:v>
                </c:pt>
                <c:pt idx="114">
                  <c:v>169.4</c:v>
                </c:pt>
                <c:pt idx="115">
                  <c:v>173.65</c:v>
                </c:pt>
                <c:pt idx="116">
                  <c:v>168.88</c:v>
                </c:pt>
                <c:pt idx="117">
                  <c:v>164.75</c:v>
                </c:pt>
                <c:pt idx="118">
                  <c:v>163.81</c:v>
                </c:pt>
                <c:pt idx="119">
                  <c:v>174.29</c:v>
                </c:pt>
                <c:pt idx="120">
                  <c:v>174.9</c:v>
                </c:pt>
                <c:pt idx="121">
                  <c:v>174.71</c:v>
                </c:pt>
                <c:pt idx="122">
                  <c:v>174.98</c:v>
                </c:pt>
                <c:pt idx="123">
                  <c:v>176.63</c:v>
                </c:pt>
                <c:pt idx="124">
                  <c:v>180.18</c:v>
                </c:pt>
                <c:pt idx="125">
                  <c:v>186.08</c:v>
                </c:pt>
                <c:pt idx="126">
                  <c:v>184.37</c:v>
                </c:pt>
                <c:pt idx="127">
                  <c:v>175.69</c:v>
                </c:pt>
                <c:pt idx="128">
                  <c:v>164.09</c:v>
                </c:pt>
                <c:pt idx="129">
                  <c:v>163.18</c:v>
                </c:pt>
                <c:pt idx="130">
                  <c:v>159.62</c:v>
                </c:pt>
                <c:pt idx="131">
                  <c:v>151.47999999999999</c:v>
                </c:pt>
                <c:pt idx="132">
                  <c:v>148.34</c:v>
                </c:pt>
                <c:pt idx="133">
                  <c:v>150.16999999999999</c:v>
                </c:pt>
                <c:pt idx="134">
                  <c:v>146.24</c:v>
                </c:pt>
                <c:pt idx="135">
                  <c:v>147.61000000000001</c:v>
                </c:pt>
                <c:pt idx="136">
                  <c:v>145.24</c:v>
                </c:pt>
                <c:pt idx="137">
                  <c:v>143.47999999999999</c:v>
                </c:pt>
                <c:pt idx="138">
                  <c:v>143.74</c:v>
                </c:pt>
                <c:pt idx="139">
                  <c:v>152.11000000000001</c:v>
                </c:pt>
                <c:pt idx="140">
                  <c:v>154.55000000000001</c:v>
                </c:pt>
                <c:pt idx="141">
                  <c:v>157.91999999999999</c:v>
                </c:pt>
                <c:pt idx="142">
                  <c:v>154</c:v>
                </c:pt>
                <c:pt idx="143">
                  <c:v>148.56</c:v>
                </c:pt>
                <c:pt idx="144">
                  <c:v>150.5</c:v>
                </c:pt>
                <c:pt idx="145">
                  <c:v>167.06</c:v>
                </c:pt>
                <c:pt idx="146">
                  <c:v>167.91</c:v>
                </c:pt>
                <c:pt idx="147">
                  <c:v>179.17</c:v>
                </c:pt>
                <c:pt idx="148">
                  <c:v>173.66</c:v>
                </c:pt>
                <c:pt idx="149">
                  <c:v>174.94</c:v>
                </c:pt>
                <c:pt idx="150">
                  <c:v>181.27</c:v>
                </c:pt>
                <c:pt idx="151">
                  <c:v>190.04</c:v>
                </c:pt>
                <c:pt idx="152">
                  <c:v>188.49</c:v>
                </c:pt>
                <c:pt idx="153">
                  <c:v>189.01</c:v>
                </c:pt>
                <c:pt idx="154">
                  <c:v>198.47</c:v>
                </c:pt>
                <c:pt idx="155">
                  <c:v>200.89</c:v>
                </c:pt>
                <c:pt idx="156">
                  <c:v>199.8</c:v>
                </c:pt>
                <c:pt idx="157">
                  <c:v>190.36</c:v>
                </c:pt>
                <c:pt idx="158">
                  <c:v>195.68</c:v>
                </c:pt>
                <c:pt idx="159">
                  <c:v>205.19</c:v>
                </c:pt>
                <c:pt idx="160">
                  <c:v>202.73</c:v>
                </c:pt>
                <c:pt idx="161">
                  <c:v>200.3</c:v>
                </c:pt>
                <c:pt idx="162">
                  <c:v>207.91</c:v>
                </c:pt>
                <c:pt idx="163">
                  <c:v>209.97</c:v>
                </c:pt>
                <c:pt idx="164">
                  <c:v>205.92</c:v>
                </c:pt>
                <c:pt idx="165">
                  <c:v>210.02</c:v>
                </c:pt>
                <c:pt idx="166">
                  <c:v>202.74</c:v>
                </c:pt>
                <c:pt idx="167">
                  <c:v>206.86</c:v>
                </c:pt>
                <c:pt idx="168">
                  <c:v>203.61</c:v>
                </c:pt>
                <c:pt idx="169">
                  <c:v>199.08</c:v>
                </c:pt>
                <c:pt idx="170">
                  <c:v>192.37</c:v>
                </c:pt>
                <c:pt idx="171">
                  <c:v>191.07</c:v>
                </c:pt>
                <c:pt idx="172">
                  <c:v>191.72</c:v>
                </c:pt>
                <c:pt idx="173">
                  <c:v>187.74</c:v>
                </c:pt>
                <c:pt idx="174">
                  <c:v>189.64</c:v>
                </c:pt>
                <c:pt idx="175">
                  <c:v>189.1</c:v>
                </c:pt>
                <c:pt idx="176">
                  <c:v>191.64</c:v>
                </c:pt>
                <c:pt idx="177">
                  <c:v>192.69</c:v>
                </c:pt>
                <c:pt idx="178">
                  <c:v>195.25</c:v>
                </c:pt>
                <c:pt idx="179">
                  <c:v>202.33</c:v>
                </c:pt>
                <c:pt idx="180">
                  <c:v>205.8</c:v>
                </c:pt>
                <c:pt idx="181">
                  <c:v>209.11</c:v>
                </c:pt>
                <c:pt idx="182">
                  <c:v>217.32</c:v>
                </c:pt>
                <c:pt idx="183">
                  <c:v>211.38</c:v>
                </c:pt>
                <c:pt idx="184">
                  <c:v>213.56</c:v>
                </c:pt>
                <c:pt idx="185">
                  <c:v>211.85</c:v>
                </c:pt>
                <c:pt idx="186">
                  <c:v>201.09</c:v>
                </c:pt>
                <c:pt idx="187">
                  <c:v>206.86</c:v>
                </c:pt>
                <c:pt idx="188">
                  <c:v>210.07</c:v>
                </c:pt>
                <c:pt idx="189">
                  <c:v>208.48</c:v>
                </c:pt>
                <c:pt idx="190">
                  <c:v>208.67</c:v>
                </c:pt>
                <c:pt idx="191">
                  <c:v>199.54</c:v>
                </c:pt>
                <c:pt idx="192">
                  <c:v>201.82</c:v>
                </c:pt>
                <c:pt idx="193">
                  <c:v>197.85</c:v>
                </c:pt>
                <c:pt idx="194">
                  <c:v>204.22</c:v>
                </c:pt>
                <c:pt idx="195">
                  <c:v>201.47</c:v>
                </c:pt>
                <c:pt idx="196">
                  <c:v>203.99</c:v>
                </c:pt>
                <c:pt idx="197">
                  <c:v>201.74</c:v>
                </c:pt>
                <c:pt idx="198">
                  <c:v>191.03</c:v>
                </c:pt>
                <c:pt idx="199">
                  <c:v>179.14</c:v>
                </c:pt>
                <c:pt idx="200">
                  <c:v>181.46</c:v>
                </c:pt>
                <c:pt idx="201">
                  <c:v>181.79</c:v>
                </c:pt>
                <c:pt idx="202">
                  <c:v>182.58</c:v>
                </c:pt>
                <c:pt idx="203">
                  <c:v>171.99</c:v>
                </c:pt>
                <c:pt idx="204">
                  <c:v>173.79</c:v>
                </c:pt>
                <c:pt idx="205">
                  <c:v>181.55</c:v>
                </c:pt>
                <c:pt idx="206">
                  <c:v>185.3</c:v>
                </c:pt>
                <c:pt idx="207">
                  <c:v>185.67</c:v>
                </c:pt>
                <c:pt idx="208">
                  <c:v>185.69</c:v>
                </c:pt>
                <c:pt idx="209">
                  <c:v>182.79</c:v>
                </c:pt>
                <c:pt idx="210">
                  <c:v>183.16</c:v>
                </c:pt>
                <c:pt idx="211">
                  <c:v>180.33</c:v>
                </c:pt>
                <c:pt idx="212">
                  <c:v>179.67</c:v>
                </c:pt>
                <c:pt idx="213">
                  <c:v>184.9</c:v>
                </c:pt>
                <c:pt idx="214">
                  <c:v>194.13</c:v>
                </c:pt>
                <c:pt idx="215">
                  <c:v>190.66</c:v>
                </c:pt>
                <c:pt idx="216">
                  <c:v>191.35</c:v>
                </c:pt>
                <c:pt idx="217">
                  <c:v>186.16</c:v>
                </c:pt>
                <c:pt idx="218">
                  <c:v>180.66</c:v>
                </c:pt>
                <c:pt idx="219">
                  <c:v>183.19</c:v>
                </c:pt>
                <c:pt idx="220">
                  <c:v>177.9</c:v>
                </c:pt>
                <c:pt idx="221">
                  <c:v>179.01</c:v>
                </c:pt>
                <c:pt idx="222">
                  <c:v>179.3</c:v>
                </c:pt>
                <c:pt idx="223">
                  <c:v>172.39</c:v>
                </c:pt>
                <c:pt idx="224">
                  <c:v>170.42</c:v>
                </c:pt>
                <c:pt idx="225">
                  <c:v>165.44</c:v>
                </c:pt>
                <c:pt idx="226">
                  <c:v>165.85</c:v>
                </c:pt>
                <c:pt idx="227">
                  <c:v>171.69</c:v>
                </c:pt>
                <c:pt idx="228">
                  <c:v>170.84</c:v>
                </c:pt>
                <c:pt idx="229">
                  <c:v>169.29</c:v>
                </c:pt>
                <c:pt idx="230">
                  <c:v>164.52</c:v>
                </c:pt>
                <c:pt idx="231">
                  <c:v>169.51</c:v>
                </c:pt>
                <c:pt idx="232">
                  <c:v>168.13</c:v>
                </c:pt>
                <c:pt idx="233">
                  <c:v>165.93</c:v>
                </c:pt>
                <c:pt idx="234">
                  <c:v>166.21</c:v>
                </c:pt>
                <c:pt idx="235">
                  <c:v>174.54</c:v>
                </c:pt>
                <c:pt idx="236">
                  <c:v>178.62</c:v>
                </c:pt>
                <c:pt idx="237">
                  <c:v>172.66</c:v>
                </c:pt>
                <c:pt idx="238">
                  <c:v>171.91</c:v>
                </c:pt>
                <c:pt idx="239">
                  <c:v>173.37</c:v>
                </c:pt>
                <c:pt idx="240">
                  <c:v>175.76</c:v>
                </c:pt>
                <c:pt idx="241">
                  <c:v>171.89</c:v>
                </c:pt>
                <c:pt idx="242">
                  <c:v>166.9</c:v>
                </c:pt>
                <c:pt idx="243">
                  <c:v>164.39</c:v>
                </c:pt>
                <c:pt idx="244">
                  <c:v>165.71</c:v>
                </c:pt>
                <c:pt idx="245">
                  <c:v>164.28</c:v>
                </c:pt>
                <c:pt idx="246">
                  <c:v>158.66</c:v>
                </c:pt>
                <c:pt idx="247">
                  <c:v>157.13</c:v>
                </c:pt>
                <c:pt idx="248">
                  <c:v>152.43</c:v>
                </c:pt>
                <c:pt idx="249">
                  <c:v>152.52000000000001</c:v>
                </c:pt>
                <c:pt idx="250">
                  <c:v>153.66</c:v>
                </c:pt>
                <c:pt idx="251">
                  <c:v>147.72999999999999</c:v>
                </c:pt>
                <c:pt idx="252">
                  <c:v>144.57</c:v>
                </c:pt>
                <c:pt idx="253">
                  <c:v>143.46</c:v>
                </c:pt>
                <c:pt idx="254">
                  <c:v>141.26</c:v>
                </c:pt>
                <c:pt idx="255">
                  <c:v>144.57</c:v>
                </c:pt>
                <c:pt idx="256">
                  <c:v>145.69</c:v>
                </c:pt>
                <c:pt idx="257">
                  <c:v>146.6</c:v>
                </c:pt>
                <c:pt idx="258">
                  <c:v>143.38</c:v>
                </c:pt>
                <c:pt idx="259">
                  <c:v>140.66</c:v>
                </c:pt>
                <c:pt idx="260">
                  <c:v>141.9</c:v>
                </c:pt>
                <c:pt idx="261">
                  <c:v>138.94</c:v>
                </c:pt>
                <c:pt idx="262">
                  <c:v>136.12</c:v>
                </c:pt>
                <c:pt idx="263">
                  <c:v>133.19999999999999</c:v>
                </c:pt>
                <c:pt idx="264">
                  <c:v>134.37</c:v>
                </c:pt>
                <c:pt idx="265">
                  <c:v>134.47999999999999</c:v>
                </c:pt>
                <c:pt idx="266">
                  <c:v>132.43</c:v>
                </c:pt>
                <c:pt idx="267">
                  <c:v>129.66999999999999</c:v>
                </c:pt>
                <c:pt idx="268">
                  <c:v>140.41999999999999</c:v>
                </c:pt>
                <c:pt idx="269">
                  <c:v>145.32</c:v>
                </c:pt>
                <c:pt idx="270">
                  <c:v>155.66999999999999</c:v>
                </c:pt>
                <c:pt idx="271">
                  <c:v>157.58000000000001</c:v>
                </c:pt>
                <c:pt idx="272">
                  <c:v>151.09</c:v>
                </c:pt>
                <c:pt idx="273">
                  <c:v>153.22</c:v>
                </c:pt>
                <c:pt idx="274">
                  <c:v>153.71</c:v>
                </c:pt>
                <c:pt idx="275">
                  <c:v>150.54</c:v>
                </c:pt>
                <c:pt idx="276">
                  <c:v>145.5</c:v>
                </c:pt>
                <c:pt idx="277">
                  <c:v>145.35</c:v>
                </c:pt>
                <c:pt idx="278">
                  <c:v>140.59</c:v>
                </c:pt>
                <c:pt idx="279">
                  <c:v>140.11000000000001</c:v>
                </c:pt>
                <c:pt idx="280">
                  <c:v>135.69999999999999</c:v>
                </c:pt>
                <c:pt idx="281">
                  <c:v>136.15</c:v>
                </c:pt>
                <c:pt idx="282">
                  <c:v>134.66</c:v>
                </c:pt>
                <c:pt idx="283">
                  <c:v>132.66</c:v>
                </c:pt>
                <c:pt idx="284">
                  <c:v>130.22999999999999</c:v>
                </c:pt>
                <c:pt idx="285">
                  <c:v>125.97</c:v>
                </c:pt>
                <c:pt idx="286">
                  <c:v>125.97</c:v>
                </c:pt>
                <c:pt idx="287">
                  <c:v>128.08000000000001</c:v>
                </c:pt>
                <c:pt idx="288">
                  <c:v>127.51</c:v>
                </c:pt>
                <c:pt idx="289">
                  <c:v>128.01</c:v>
                </c:pt>
                <c:pt idx="290">
                  <c:v>127.98</c:v>
                </c:pt>
                <c:pt idx="291">
                  <c:v>128.08000000000001</c:v>
                </c:pt>
                <c:pt idx="292">
                  <c:v>130.12</c:v>
                </c:pt>
                <c:pt idx="293">
                  <c:v>131.06</c:v>
                </c:pt>
                <c:pt idx="294">
                  <c:v>137.16</c:v>
                </c:pt>
                <c:pt idx="295">
                  <c:v>132.41</c:v>
                </c:pt>
                <c:pt idx="296">
                  <c:v>128.06</c:v>
                </c:pt>
                <c:pt idx="297">
                  <c:v>125.47</c:v>
                </c:pt>
                <c:pt idx="298">
                  <c:v>125.21</c:v>
                </c:pt>
                <c:pt idx="299">
                  <c:v>125.86</c:v>
                </c:pt>
                <c:pt idx="300">
                  <c:v>125.67</c:v>
                </c:pt>
                <c:pt idx="301">
                  <c:v>127.5</c:v>
                </c:pt>
                <c:pt idx="302">
                  <c:v>130.31</c:v>
                </c:pt>
                <c:pt idx="303">
                  <c:v>134.84</c:v>
                </c:pt>
                <c:pt idx="304">
                  <c:v>141.62</c:v>
                </c:pt>
                <c:pt idx="305">
                  <c:v>140.65</c:v>
                </c:pt>
                <c:pt idx="306">
                  <c:v>145.35</c:v>
                </c:pt>
                <c:pt idx="307">
                  <c:v>147.44</c:v>
                </c:pt>
                <c:pt idx="308">
                  <c:v>158.47</c:v>
                </c:pt>
                <c:pt idx="309">
                  <c:v>156.74</c:v>
                </c:pt>
                <c:pt idx="310">
                  <c:v>157.13</c:v>
                </c:pt>
                <c:pt idx="311">
                  <c:v>161.62</c:v>
                </c:pt>
                <c:pt idx="312">
                  <c:v>160.56</c:v>
                </c:pt>
                <c:pt idx="313">
                  <c:v>164.1</c:v>
                </c:pt>
                <c:pt idx="314">
                  <c:v>176.37</c:v>
                </c:pt>
                <c:pt idx="315">
                  <c:v>171.72</c:v>
                </c:pt>
                <c:pt idx="316">
                  <c:v>171.68</c:v>
                </c:pt>
                <c:pt idx="317">
                  <c:v>176.61</c:v>
                </c:pt>
                <c:pt idx="318">
                  <c:v>176.82</c:v>
                </c:pt>
                <c:pt idx="319">
                  <c:v>174.38</c:v>
                </c:pt>
                <c:pt idx="320">
                  <c:v>178.21</c:v>
                </c:pt>
                <c:pt idx="321">
                  <c:v>174.21</c:v>
                </c:pt>
                <c:pt idx="322">
                  <c:v>166.8</c:v>
                </c:pt>
                <c:pt idx="323">
                  <c:v>167.6</c:v>
                </c:pt>
                <c:pt idx="324">
                  <c:v>167.2</c:v>
                </c:pt>
                <c:pt idx="325">
                  <c:v>158.87</c:v>
                </c:pt>
                <c:pt idx="326">
                  <c:v>154.83000000000001</c:v>
                </c:pt>
                <c:pt idx="327">
                  <c:v>153.11000000000001</c:v>
                </c:pt>
                <c:pt idx="328">
                  <c:v>158.26</c:v>
                </c:pt>
                <c:pt idx="329">
                  <c:v>158.22999999999999</c:v>
                </c:pt>
                <c:pt idx="330">
                  <c:v>158.94</c:v>
                </c:pt>
                <c:pt idx="331">
                  <c:v>158.22999999999999</c:v>
                </c:pt>
                <c:pt idx="332">
                  <c:v>146.13999999999999</c:v>
                </c:pt>
                <c:pt idx="333">
                  <c:v>141.88999999999999</c:v>
                </c:pt>
                <c:pt idx="334">
                  <c:v>138.81</c:v>
                </c:pt>
                <c:pt idx="335">
                  <c:v>139.59</c:v>
                </c:pt>
                <c:pt idx="336">
                  <c:v>139.28</c:v>
                </c:pt>
                <c:pt idx="337">
                  <c:v>140.62</c:v>
                </c:pt>
                <c:pt idx="338">
                  <c:v>140.26</c:v>
                </c:pt>
                <c:pt idx="339">
                  <c:v>133.71</c:v>
                </c:pt>
                <c:pt idx="340">
                  <c:v>130.49</c:v>
                </c:pt>
                <c:pt idx="341">
                  <c:v>125.02</c:v>
                </c:pt>
                <c:pt idx="342">
                  <c:v>121.18</c:v>
                </c:pt>
                <c:pt idx="343">
                  <c:v>114.88</c:v>
                </c:pt>
                <c:pt idx="344">
                  <c:v>115.74</c:v>
                </c:pt>
                <c:pt idx="345">
                  <c:v>116.21</c:v>
                </c:pt>
                <c:pt idx="346">
                  <c:v>117.39</c:v>
                </c:pt>
                <c:pt idx="347">
                  <c:v>118.9</c:v>
                </c:pt>
                <c:pt idx="348">
                  <c:v>117.92</c:v>
                </c:pt>
                <c:pt idx="349">
                  <c:v>116.05</c:v>
                </c:pt>
                <c:pt idx="350">
                  <c:v>115.51</c:v>
                </c:pt>
                <c:pt idx="351">
                  <c:v>114.02</c:v>
                </c:pt>
                <c:pt idx="352">
                  <c:v>111.23</c:v>
                </c:pt>
                <c:pt idx="353">
                  <c:v>110.94</c:v>
                </c:pt>
                <c:pt idx="354">
                  <c:v>113.64</c:v>
                </c:pt>
                <c:pt idx="355">
                  <c:v>113.68</c:v>
                </c:pt>
                <c:pt idx="356">
                  <c:v>112.71</c:v>
                </c:pt>
                <c:pt idx="357">
                  <c:v>106.64</c:v>
                </c:pt>
                <c:pt idx="358">
                  <c:v>97.33</c:v>
                </c:pt>
                <c:pt idx="359">
                  <c:v>98.51</c:v>
                </c:pt>
                <c:pt idx="360">
                  <c:v>101.16</c:v>
                </c:pt>
                <c:pt idx="361">
                  <c:v>104.01</c:v>
                </c:pt>
                <c:pt idx="362">
                  <c:v>108.29</c:v>
                </c:pt>
                <c:pt idx="363">
                  <c:v>107.74</c:v>
                </c:pt>
                <c:pt idx="364">
                  <c:v>110.45</c:v>
                </c:pt>
                <c:pt idx="365">
                  <c:v>114.44</c:v>
                </c:pt>
                <c:pt idx="366">
                  <c:v>119.66</c:v>
                </c:pt>
                <c:pt idx="367">
                  <c:v>117.42</c:v>
                </c:pt>
                <c:pt idx="368">
                  <c:v>116.24</c:v>
                </c:pt>
                <c:pt idx="369">
                  <c:v>116.27</c:v>
                </c:pt>
              </c:numCache>
            </c:numRef>
          </c:val>
          <c:smooth val="0"/>
          <c:extLst>
            <c:ext xmlns:c16="http://schemas.microsoft.com/office/drawing/2014/chart" uri="{C3380CC4-5D6E-409C-BE32-E72D297353CC}">
              <c16:uniqueId val="{00000004-A4DB-4517-A4A5-7C5928AF4DB8}"/>
            </c:ext>
          </c:extLst>
        </c:ser>
        <c:ser>
          <c:idx val="3"/>
          <c:order val="2"/>
          <c:tx>
            <c:strRef>
              <c:f>box_2_ábra_chart_1!$F$9</c:f>
              <c:strCache>
                <c:ptCount val="1"/>
                <c:pt idx="0">
                  <c:v>FR</c:v>
                </c:pt>
              </c:strCache>
            </c:strRef>
          </c:tx>
          <c:spPr>
            <a:ln w="28575" cap="rnd" cmpd="sng" algn="ctr">
              <a:solidFill>
                <a:srgbClr val="009EE0"/>
              </a:solidFill>
              <a:prstDash val="solid"/>
              <a:round/>
              <a:headEnd type="none" w="med" len="med"/>
              <a:tailEnd type="none" w="med" len="med"/>
            </a:ln>
            <a:effectLst/>
          </c:spPr>
          <c:marker>
            <c:symbol val="none"/>
          </c:marker>
          <c:cat>
            <c:numRef>
              <c:f>box_2_ábra_chart_1!$D$10:$D$379</c:f>
              <c:numCache>
                <c:formatCode>m/d/yyyy</c:formatCode>
                <c:ptCount val="370"/>
                <c:pt idx="0">
                  <c:v>43168</c:v>
                </c:pt>
                <c:pt idx="1">
                  <c:v>43171</c:v>
                </c:pt>
                <c:pt idx="2">
                  <c:v>43172</c:v>
                </c:pt>
                <c:pt idx="3">
                  <c:v>43173</c:v>
                </c:pt>
                <c:pt idx="4">
                  <c:v>43174</c:v>
                </c:pt>
                <c:pt idx="5">
                  <c:v>43175</c:v>
                </c:pt>
                <c:pt idx="6">
                  <c:v>43178</c:v>
                </c:pt>
                <c:pt idx="7">
                  <c:v>43179</c:v>
                </c:pt>
                <c:pt idx="8">
                  <c:v>43180</c:v>
                </c:pt>
                <c:pt idx="9">
                  <c:v>43181</c:v>
                </c:pt>
                <c:pt idx="10">
                  <c:v>43182</c:v>
                </c:pt>
                <c:pt idx="11">
                  <c:v>43185</c:v>
                </c:pt>
                <c:pt idx="12">
                  <c:v>43186</c:v>
                </c:pt>
                <c:pt idx="13">
                  <c:v>43187</c:v>
                </c:pt>
                <c:pt idx="14">
                  <c:v>43188</c:v>
                </c:pt>
                <c:pt idx="15">
                  <c:v>43189</c:v>
                </c:pt>
                <c:pt idx="16">
                  <c:v>43192</c:v>
                </c:pt>
                <c:pt idx="17">
                  <c:v>43193</c:v>
                </c:pt>
                <c:pt idx="18">
                  <c:v>43194</c:v>
                </c:pt>
                <c:pt idx="19">
                  <c:v>43195</c:v>
                </c:pt>
                <c:pt idx="20">
                  <c:v>43196</c:v>
                </c:pt>
                <c:pt idx="21">
                  <c:v>43199</c:v>
                </c:pt>
                <c:pt idx="22">
                  <c:v>43200</c:v>
                </c:pt>
                <c:pt idx="23">
                  <c:v>43201</c:v>
                </c:pt>
                <c:pt idx="24">
                  <c:v>43202</c:v>
                </c:pt>
                <c:pt idx="25">
                  <c:v>43203</c:v>
                </c:pt>
                <c:pt idx="26">
                  <c:v>43206</c:v>
                </c:pt>
                <c:pt idx="27">
                  <c:v>43207</c:v>
                </c:pt>
                <c:pt idx="28">
                  <c:v>43208</c:v>
                </c:pt>
                <c:pt idx="29">
                  <c:v>43209</c:v>
                </c:pt>
                <c:pt idx="30">
                  <c:v>43210</c:v>
                </c:pt>
                <c:pt idx="31">
                  <c:v>43213</c:v>
                </c:pt>
                <c:pt idx="32">
                  <c:v>43214</c:v>
                </c:pt>
                <c:pt idx="33">
                  <c:v>43215</c:v>
                </c:pt>
                <c:pt idx="34">
                  <c:v>43216</c:v>
                </c:pt>
                <c:pt idx="35">
                  <c:v>43217</c:v>
                </c:pt>
                <c:pt idx="36">
                  <c:v>43220</c:v>
                </c:pt>
                <c:pt idx="37">
                  <c:v>43221</c:v>
                </c:pt>
                <c:pt idx="38">
                  <c:v>43222</c:v>
                </c:pt>
                <c:pt idx="39">
                  <c:v>43223</c:v>
                </c:pt>
                <c:pt idx="40">
                  <c:v>43224</c:v>
                </c:pt>
                <c:pt idx="41">
                  <c:v>43227</c:v>
                </c:pt>
                <c:pt idx="42">
                  <c:v>43228</c:v>
                </c:pt>
                <c:pt idx="43">
                  <c:v>43229</c:v>
                </c:pt>
                <c:pt idx="44">
                  <c:v>43230</c:v>
                </c:pt>
                <c:pt idx="45">
                  <c:v>43231</c:v>
                </c:pt>
                <c:pt idx="46">
                  <c:v>43234</c:v>
                </c:pt>
                <c:pt idx="47">
                  <c:v>43235</c:v>
                </c:pt>
                <c:pt idx="48">
                  <c:v>43236</c:v>
                </c:pt>
                <c:pt idx="49">
                  <c:v>43237</c:v>
                </c:pt>
                <c:pt idx="50">
                  <c:v>43238</c:v>
                </c:pt>
                <c:pt idx="51">
                  <c:v>43241</c:v>
                </c:pt>
                <c:pt idx="52">
                  <c:v>43242</c:v>
                </c:pt>
                <c:pt idx="53">
                  <c:v>43243</c:v>
                </c:pt>
                <c:pt idx="54">
                  <c:v>43244</c:v>
                </c:pt>
                <c:pt idx="55">
                  <c:v>43245</c:v>
                </c:pt>
                <c:pt idx="56">
                  <c:v>43248</c:v>
                </c:pt>
                <c:pt idx="57">
                  <c:v>43249</c:v>
                </c:pt>
                <c:pt idx="58">
                  <c:v>43250</c:v>
                </c:pt>
                <c:pt idx="59">
                  <c:v>43251</c:v>
                </c:pt>
                <c:pt idx="60">
                  <c:v>43252</c:v>
                </c:pt>
                <c:pt idx="61">
                  <c:v>43255</c:v>
                </c:pt>
                <c:pt idx="62">
                  <c:v>43256</c:v>
                </c:pt>
                <c:pt idx="63">
                  <c:v>43257</c:v>
                </c:pt>
                <c:pt idx="64">
                  <c:v>43258</c:v>
                </c:pt>
                <c:pt idx="65">
                  <c:v>43259</c:v>
                </c:pt>
                <c:pt idx="66">
                  <c:v>43262</c:v>
                </c:pt>
                <c:pt idx="67">
                  <c:v>43263</c:v>
                </c:pt>
                <c:pt idx="68">
                  <c:v>43264</c:v>
                </c:pt>
                <c:pt idx="69">
                  <c:v>43265</c:v>
                </c:pt>
                <c:pt idx="70">
                  <c:v>43266</c:v>
                </c:pt>
                <c:pt idx="71">
                  <c:v>43269</c:v>
                </c:pt>
                <c:pt idx="72">
                  <c:v>43270</c:v>
                </c:pt>
                <c:pt idx="73">
                  <c:v>43271</c:v>
                </c:pt>
                <c:pt idx="74">
                  <c:v>43272</c:v>
                </c:pt>
                <c:pt idx="75">
                  <c:v>43273</c:v>
                </c:pt>
                <c:pt idx="76">
                  <c:v>43276</c:v>
                </c:pt>
                <c:pt idx="77">
                  <c:v>43277</c:v>
                </c:pt>
                <c:pt idx="78">
                  <c:v>43278</c:v>
                </c:pt>
                <c:pt idx="79">
                  <c:v>43279</c:v>
                </c:pt>
                <c:pt idx="80">
                  <c:v>43280</c:v>
                </c:pt>
                <c:pt idx="81">
                  <c:v>43283</c:v>
                </c:pt>
                <c:pt idx="82">
                  <c:v>43284</c:v>
                </c:pt>
                <c:pt idx="83">
                  <c:v>43285</c:v>
                </c:pt>
                <c:pt idx="84">
                  <c:v>43286</c:v>
                </c:pt>
                <c:pt idx="85">
                  <c:v>43287</c:v>
                </c:pt>
                <c:pt idx="86">
                  <c:v>43290</c:v>
                </c:pt>
                <c:pt idx="87">
                  <c:v>43291</c:v>
                </c:pt>
                <c:pt idx="88">
                  <c:v>43292</c:v>
                </c:pt>
                <c:pt idx="89">
                  <c:v>43293</c:v>
                </c:pt>
                <c:pt idx="90">
                  <c:v>43294</c:v>
                </c:pt>
                <c:pt idx="91">
                  <c:v>43297</c:v>
                </c:pt>
                <c:pt idx="92">
                  <c:v>43298</c:v>
                </c:pt>
                <c:pt idx="93">
                  <c:v>43299</c:v>
                </c:pt>
                <c:pt idx="94">
                  <c:v>43300</c:v>
                </c:pt>
                <c:pt idx="95">
                  <c:v>43301</c:v>
                </c:pt>
                <c:pt idx="96">
                  <c:v>43304</c:v>
                </c:pt>
                <c:pt idx="97">
                  <c:v>43305</c:v>
                </c:pt>
                <c:pt idx="98">
                  <c:v>43306</c:v>
                </c:pt>
                <c:pt idx="99">
                  <c:v>43307</c:v>
                </c:pt>
                <c:pt idx="100">
                  <c:v>43308</c:v>
                </c:pt>
                <c:pt idx="101">
                  <c:v>43311</c:v>
                </c:pt>
                <c:pt idx="102">
                  <c:v>43312</c:v>
                </c:pt>
                <c:pt idx="103">
                  <c:v>43313</c:v>
                </c:pt>
                <c:pt idx="104">
                  <c:v>43314</c:v>
                </c:pt>
                <c:pt idx="105">
                  <c:v>43315</c:v>
                </c:pt>
                <c:pt idx="106">
                  <c:v>43318</c:v>
                </c:pt>
                <c:pt idx="107">
                  <c:v>43319</c:v>
                </c:pt>
                <c:pt idx="108">
                  <c:v>43320</c:v>
                </c:pt>
                <c:pt idx="109">
                  <c:v>43321</c:v>
                </c:pt>
                <c:pt idx="110">
                  <c:v>43322</c:v>
                </c:pt>
                <c:pt idx="111">
                  <c:v>43325</c:v>
                </c:pt>
                <c:pt idx="112">
                  <c:v>43326</c:v>
                </c:pt>
                <c:pt idx="113">
                  <c:v>43327</c:v>
                </c:pt>
                <c:pt idx="114">
                  <c:v>43328</c:v>
                </c:pt>
                <c:pt idx="115">
                  <c:v>43329</c:v>
                </c:pt>
                <c:pt idx="116">
                  <c:v>43332</c:v>
                </c:pt>
                <c:pt idx="117">
                  <c:v>43333</c:v>
                </c:pt>
                <c:pt idx="118">
                  <c:v>43334</c:v>
                </c:pt>
                <c:pt idx="119">
                  <c:v>43335</c:v>
                </c:pt>
                <c:pt idx="120">
                  <c:v>43336</c:v>
                </c:pt>
                <c:pt idx="121">
                  <c:v>43339</c:v>
                </c:pt>
                <c:pt idx="122">
                  <c:v>43340</c:v>
                </c:pt>
                <c:pt idx="123">
                  <c:v>43341</c:v>
                </c:pt>
                <c:pt idx="124">
                  <c:v>43342</c:v>
                </c:pt>
                <c:pt idx="125">
                  <c:v>43343</c:v>
                </c:pt>
                <c:pt idx="126">
                  <c:v>43346</c:v>
                </c:pt>
                <c:pt idx="127">
                  <c:v>43347</c:v>
                </c:pt>
                <c:pt idx="128">
                  <c:v>43348</c:v>
                </c:pt>
                <c:pt idx="129">
                  <c:v>43349</c:v>
                </c:pt>
                <c:pt idx="130">
                  <c:v>43350</c:v>
                </c:pt>
                <c:pt idx="131">
                  <c:v>43353</c:v>
                </c:pt>
                <c:pt idx="132">
                  <c:v>43354</c:v>
                </c:pt>
                <c:pt idx="133">
                  <c:v>43355</c:v>
                </c:pt>
                <c:pt idx="134">
                  <c:v>43356</c:v>
                </c:pt>
                <c:pt idx="135">
                  <c:v>43357</c:v>
                </c:pt>
                <c:pt idx="136">
                  <c:v>43360</c:v>
                </c:pt>
                <c:pt idx="137">
                  <c:v>43361</c:v>
                </c:pt>
                <c:pt idx="138">
                  <c:v>43362</c:v>
                </c:pt>
                <c:pt idx="139">
                  <c:v>43363</c:v>
                </c:pt>
                <c:pt idx="140">
                  <c:v>43364</c:v>
                </c:pt>
                <c:pt idx="141">
                  <c:v>43367</c:v>
                </c:pt>
                <c:pt idx="142">
                  <c:v>43368</c:v>
                </c:pt>
                <c:pt idx="143">
                  <c:v>43369</c:v>
                </c:pt>
                <c:pt idx="144">
                  <c:v>43370</c:v>
                </c:pt>
                <c:pt idx="145">
                  <c:v>43371</c:v>
                </c:pt>
                <c:pt idx="146">
                  <c:v>43374</c:v>
                </c:pt>
                <c:pt idx="147">
                  <c:v>43375</c:v>
                </c:pt>
                <c:pt idx="148">
                  <c:v>43376</c:v>
                </c:pt>
                <c:pt idx="149">
                  <c:v>43377</c:v>
                </c:pt>
                <c:pt idx="150">
                  <c:v>43378</c:v>
                </c:pt>
                <c:pt idx="151">
                  <c:v>43381</c:v>
                </c:pt>
                <c:pt idx="152">
                  <c:v>43382</c:v>
                </c:pt>
                <c:pt idx="153">
                  <c:v>43383</c:v>
                </c:pt>
                <c:pt idx="154">
                  <c:v>43384</c:v>
                </c:pt>
                <c:pt idx="155">
                  <c:v>43385</c:v>
                </c:pt>
                <c:pt idx="156">
                  <c:v>43388</c:v>
                </c:pt>
                <c:pt idx="157">
                  <c:v>43389</c:v>
                </c:pt>
                <c:pt idx="158">
                  <c:v>43390</c:v>
                </c:pt>
                <c:pt idx="159">
                  <c:v>43391</c:v>
                </c:pt>
                <c:pt idx="160">
                  <c:v>43392</c:v>
                </c:pt>
                <c:pt idx="161">
                  <c:v>43395</c:v>
                </c:pt>
                <c:pt idx="162">
                  <c:v>43396</c:v>
                </c:pt>
                <c:pt idx="163">
                  <c:v>43397</c:v>
                </c:pt>
                <c:pt idx="164">
                  <c:v>43398</c:v>
                </c:pt>
                <c:pt idx="165">
                  <c:v>43399</c:v>
                </c:pt>
                <c:pt idx="166">
                  <c:v>43402</c:v>
                </c:pt>
                <c:pt idx="167">
                  <c:v>43403</c:v>
                </c:pt>
                <c:pt idx="168">
                  <c:v>43404</c:v>
                </c:pt>
                <c:pt idx="169">
                  <c:v>43405</c:v>
                </c:pt>
                <c:pt idx="170">
                  <c:v>43406</c:v>
                </c:pt>
                <c:pt idx="171">
                  <c:v>43409</c:v>
                </c:pt>
                <c:pt idx="172">
                  <c:v>43410</c:v>
                </c:pt>
                <c:pt idx="173">
                  <c:v>43411</c:v>
                </c:pt>
                <c:pt idx="174">
                  <c:v>43412</c:v>
                </c:pt>
                <c:pt idx="175">
                  <c:v>43413</c:v>
                </c:pt>
                <c:pt idx="176">
                  <c:v>43416</c:v>
                </c:pt>
                <c:pt idx="177">
                  <c:v>43417</c:v>
                </c:pt>
                <c:pt idx="178">
                  <c:v>43418</c:v>
                </c:pt>
                <c:pt idx="179">
                  <c:v>43419</c:v>
                </c:pt>
                <c:pt idx="180">
                  <c:v>43420</c:v>
                </c:pt>
                <c:pt idx="181">
                  <c:v>43423</c:v>
                </c:pt>
                <c:pt idx="182">
                  <c:v>43424</c:v>
                </c:pt>
                <c:pt idx="183">
                  <c:v>43425</c:v>
                </c:pt>
                <c:pt idx="184">
                  <c:v>43426</c:v>
                </c:pt>
                <c:pt idx="185">
                  <c:v>43427</c:v>
                </c:pt>
                <c:pt idx="186">
                  <c:v>43430</c:v>
                </c:pt>
                <c:pt idx="187">
                  <c:v>43431</c:v>
                </c:pt>
                <c:pt idx="188">
                  <c:v>43432</c:v>
                </c:pt>
                <c:pt idx="189">
                  <c:v>43433</c:v>
                </c:pt>
                <c:pt idx="190">
                  <c:v>43434</c:v>
                </c:pt>
                <c:pt idx="191">
                  <c:v>43437</c:v>
                </c:pt>
                <c:pt idx="192">
                  <c:v>43438</c:v>
                </c:pt>
                <c:pt idx="193">
                  <c:v>43439</c:v>
                </c:pt>
                <c:pt idx="194">
                  <c:v>43440</c:v>
                </c:pt>
                <c:pt idx="195">
                  <c:v>43441</c:v>
                </c:pt>
                <c:pt idx="196">
                  <c:v>43444</c:v>
                </c:pt>
                <c:pt idx="197">
                  <c:v>43445</c:v>
                </c:pt>
                <c:pt idx="198">
                  <c:v>43446</c:v>
                </c:pt>
                <c:pt idx="199">
                  <c:v>43447</c:v>
                </c:pt>
                <c:pt idx="200">
                  <c:v>43448</c:v>
                </c:pt>
                <c:pt idx="201">
                  <c:v>43451</c:v>
                </c:pt>
                <c:pt idx="202">
                  <c:v>43452</c:v>
                </c:pt>
                <c:pt idx="203">
                  <c:v>43453</c:v>
                </c:pt>
                <c:pt idx="204">
                  <c:v>43454</c:v>
                </c:pt>
                <c:pt idx="205">
                  <c:v>43455</c:v>
                </c:pt>
                <c:pt idx="206">
                  <c:v>43458</c:v>
                </c:pt>
                <c:pt idx="207">
                  <c:v>43459</c:v>
                </c:pt>
                <c:pt idx="208">
                  <c:v>43460</c:v>
                </c:pt>
                <c:pt idx="209">
                  <c:v>43461</c:v>
                </c:pt>
                <c:pt idx="210">
                  <c:v>43462</c:v>
                </c:pt>
                <c:pt idx="211">
                  <c:v>43465</c:v>
                </c:pt>
                <c:pt idx="212">
                  <c:v>43466</c:v>
                </c:pt>
                <c:pt idx="213">
                  <c:v>43467</c:v>
                </c:pt>
                <c:pt idx="214">
                  <c:v>43468</c:v>
                </c:pt>
                <c:pt idx="215">
                  <c:v>43469</c:v>
                </c:pt>
                <c:pt idx="216">
                  <c:v>43472</c:v>
                </c:pt>
                <c:pt idx="217">
                  <c:v>43473</c:v>
                </c:pt>
                <c:pt idx="218">
                  <c:v>43474</c:v>
                </c:pt>
                <c:pt idx="219">
                  <c:v>43475</c:v>
                </c:pt>
                <c:pt idx="220">
                  <c:v>43476</c:v>
                </c:pt>
                <c:pt idx="221">
                  <c:v>43479</c:v>
                </c:pt>
                <c:pt idx="222">
                  <c:v>43480</c:v>
                </c:pt>
                <c:pt idx="223">
                  <c:v>43481</c:v>
                </c:pt>
                <c:pt idx="224">
                  <c:v>43482</c:v>
                </c:pt>
                <c:pt idx="225">
                  <c:v>43483</c:v>
                </c:pt>
                <c:pt idx="226">
                  <c:v>43486</c:v>
                </c:pt>
                <c:pt idx="227">
                  <c:v>43487</c:v>
                </c:pt>
                <c:pt idx="228">
                  <c:v>43488</c:v>
                </c:pt>
                <c:pt idx="229">
                  <c:v>43489</c:v>
                </c:pt>
                <c:pt idx="230">
                  <c:v>43490</c:v>
                </c:pt>
                <c:pt idx="231">
                  <c:v>43493</c:v>
                </c:pt>
                <c:pt idx="232">
                  <c:v>43494</c:v>
                </c:pt>
                <c:pt idx="233">
                  <c:v>43495</c:v>
                </c:pt>
                <c:pt idx="234">
                  <c:v>43496</c:v>
                </c:pt>
                <c:pt idx="235">
                  <c:v>43497</c:v>
                </c:pt>
                <c:pt idx="236">
                  <c:v>43500</c:v>
                </c:pt>
                <c:pt idx="237">
                  <c:v>43501</c:v>
                </c:pt>
                <c:pt idx="238">
                  <c:v>43502</c:v>
                </c:pt>
                <c:pt idx="239">
                  <c:v>43503</c:v>
                </c:pt>
                <c:pt idx="240">
                  <c:v>43504</c:v>
                </c:pt>
                <c:pt idx="241">
                  <c:v>43507</c:v>
                </c:pt>
                <c:pt idx="242">
                  <c:v>43508</c:v>
                </c:pt>
                <c:pt idx="243">
                  <c:v>43509</c:v>
                </c:pt>
                <c:pt idx="244">
                  <c:v>43510</c:v>
                </c:pt>
                <c:pt idx="245">
                  <c:v>43511</c:v>
                </c:pt>
                <c:pt idx="246">
                  <c:v>43514</c:v>
                </c:pt>
                <c:pt idx="247">
                  <c:v>43515</c:v>
                </c:pt>
                <c:pt idx="248">
                  <c:v>43516</c:v>
                </c:pt>
                <c:pt idx="249">
                  <c:v>43517</c:v>
                </c:pt>
                <c:pt idx="250">
                  <c:v>43518</c:v>
                </c:pt>
                <c:pt idx="251">
                  <c:v>43521</c:v>
                </c:pt>
                <c:pt idx="252">
                  <c:v>43522</c:v>
                </c:pt>
                <c:pt idx="253">
                  <c:v>43523</c:v>
                </c:pt>
                <c:pt idx="254">
                  <c:v>43524</c:v>
                </c:pt>
                <c:pt idx="255">
                  <c:v>43525</c:v>
                </c:pt>
                <c:pt idx="256">
                  <c:v>43528</c:v>
                </c:pt>
                <c:pt idx="257">
                  <c:v>43529</c:v>
                </c:pt>
                <c:pt idx="258">
                  <c:v>43530</c:v>
                </c:pt>
                <c:pt idx="259">
                  <c:v>43531</c:v>
                </c:pt>
                <c:pt idx="260">
                  <c:v>43532</c:v>
                </c:pt>
                <c:pt idx="261">
                  <c:v>43535</c:v>
                </c:pt>
                <c:pt idx="262">
                  <c:v>43536</c:v>
                </c:pt>
                <c:pt idx="263">
                  <c:v>43537</c:v>
                </c:pt>
                <c:pt idx="264">
                  <c:v>43538</c:v>
                </c:pt>
                <c:pt idx="265">
                  <c:v>43539</c:v>
                </c:pt>
                <c:pt idx="266">
                  <c:v>43542</c:v>
                </c:pt>
                <c:pt idx="267">
                  <c:v>43543</c:v>
                </c:pt>
                <c:pt idx="268">
                  <c:v>43544</c:v>
                </c:pt>
                <c:pt idx="269">
                  <c:v>43545</c:v>
                </c:pt>
                <c:pt idx="270">
                  <c:v>43546</c:v>
                </c:pt>
                <c:pt idx="271">
                  <c:v>43549</c:v>
                </c:pt>
                <c:pt idx="272">
                  <c:v>43550</c:v>
                </c:pt>
                <c:pt idx="273">
                  <c:v>43551</c:v>
                </c:pt>
                <c:pt idx="274">
                  <c:v>43552</c:v>
                </c:pt>
                <c:pt idx="275">
                  <c:v>43553</c:v>
                </c:pt>
                <c:pt idx="276">
                  <c:v>43556</c:v>
                </c:pt>
                <c:pt idx="277">
                  <c:v>43557</c:v>
                </c:pt>
                <c:pt idx="278">
                  <c:v>43558</c:v>
                </c:pt>
                <c:pt idx="279">
                  <c:v>43559</c:v>
                </c:pt>
                <c:pt idx="280">
                  <c:v>43560</c:v>
                </c:pt>
                <c:pt idx="281">
                  <c:v>43563</c:v>
                </c:pt>
                <c:pt idx="282">
                  <c:v>43564</c:v>
                </c:pt>
                <c:pt idx="283">
                  <c:v>43565</c:v>
                </c:pt>
                <c:pt idx="284">
                  <c:v>43566</c:v>
                </c:pt>
                <c:pt idx="285">
                  <c:v>43567</c:v>
                </c:pt>
                <c:pt idx="286">
                  <c:v>43570</c:v>
                </c:pt>
                <c:pt idx="287">
                  <c:v>43571</c:v>
                </c:pt>
                <c:pt idx="288">
                  <c:v>43572</c:v>
                </c:pt>
                <c:pt idx="289">
                  <c:v>43573</c:v>
                </c:pt>
                <c:pt idx="290">
                  <c:v>43574</c:v>
                </c:pt>
                <c:pt idx="291">
                  <c:v>43577</c:v>
                </c:pt>
                <c:pt idx="292">
                  <c:v>43578</c:v>
                </c:pt>
                <c:pt idx="293">
                  <c:v>43579</c:v>
                </c:pt>
                <c:pt idx="294">
                  <c:v>43580</c:v>
                </c:pt>
                <c:pt idx="295">
                  <c:v>43581</c:v>
                </c:pt>
                <c:pt idx="296">
                  <c:v>43584</c:v>
                </c:pt>
                <c:pt idx="297">
                  <c:v>43585</c:v>
                </c:pt>
                <c:pt idx="298">
                  <c:v>43586</c:v>
                </c:pt>
                <c:pt idx="299">
                  <c:v>43587</c:v>
                </c:pt>
                <c:pt idx="300">
                  <c:v>43588</c:v>
                </c:pt>
                <c:pt idx="301">
                  <c:v>43591</c:v>
                </c:pt>
                <c:pt idx="302">
                  <c:v>43592</c:v>
                </c:pt>
                <c:pt idx="303">
                  <c:v>43593</c:v>
                </c:pt>
                <c:pt idx="304">
                  <c:v>43594</c:v>
                </c:pt>
                <c:pt idx="305">
                  <c:v>43595</c:v>
                </c:pt>
                <c:pt idx="306">
                  <c:v>43598</c:v>
                </c:pt>
                <c:pt idx="307">
                  <c:v>43599</c:v>
                </c:pt>
                <c:pt idx="308">
                  <c:v>43600</c:v>
                </c:pt>
                <c:pt idx="309">
                  <c:v>43601</c:v>
                </c:pt>
                <c:pt idx="310">
                  <c:v>43602</c:v>
                </c:pt>
                <c:pt idx="311">
                  <c:v>43605</c:v>
                </c:pt>
                <c:pt idx="312">
                  <c:v>43606</c:v>
                </c:pt>
                <c:pt idx="313">
                  <c:v>43607</c:v>
                </c:pt>
                <c:pt idx="314">
                  <c:v>43608</c:v>
                </c:pt>
                <c:pt idx="315">
                  <c:v>43609</c:v>
                </c:pt>
                <c:pt idx="316">
                  <c:v>43612</c:v>
                </c:pt>
                <c:pt idx="317">
                  <c:v>43613</c:v>
                </c:pt>
                <c:pt idx="318">
                  <c:v>43614</c:v>
                </c:pt>
                <c:pt idx="319">
                  <c:v>43615</c:v>
                </c:pt>
                <c:pt idx="320">
                  <c:v>43616</c:v>
                </c:pt>
                <c:pt idx="321">
                  <c:v>43619</c:v>
                </c:pt>
                <c:pt idx="322">
                  <c:v>43620</c:v>
                </c:pt>
                <c:pt idx="323">
                  <c:v>43621</c:v>
                </c:pt>
                <c:pt idx="324">
                  <c:v>43622</c:v>
                </c:pt>
                <c:pt idx="325">
                  <c:v>43623</c:v>
                </c:pt>
                <c:pt idx="326">
                  <c:v>43626</c:v>
                </c:pt>
                <c:pt idx="327">
                  <c:v>43627</c:v>
                </c:pt>
                <c:pt idx="328">
                  <c:v>43628</c:v>
                </c:pt>
                <c:pt idx="329">
                  <c:v>43629</c:v>
                </c:pt>
                <c:pt idx="330">
                  <c:v>43630</c:v>
                </c:pt>
                <c:pt idx="331">
                  <c:v>43633</c:v>
                </c:pt>
                <c:pt idx="332">
                  <c:v>43634</c:v>
                </c:pt>
                <c:pt idx="333">
                  <c:v>43635</c:v>
                </c:pt>
                <c:pt idx="334">
                  <c:v>43636</c:v>
                </c:pt>
                <c:pt idx="335">
                  <c:v>43637</c:v>
                </c:pt>
                <c:pt idx="336">
                  <c:v>43640</c:v>
                </c:pt>
                <c:pt idx="337">
                  <c:v>43641</c:v>
                </c:pt>
                <c:pt idx="338">
                  <c:v>43642</c:v>
                </c:pt>
                <c:pt idx="339">
                  <c:v>43643</c:v>
                </c:pt>
                <c:pt idx="340">
                  <c:v>43644</c:v>
                </c:pt>
                <c:pt idx="341">
                  <c:v>43647</c:v>
                </c:pt>
                <c:pt idx="342">
                  <c:v>43648</c:v>
                </c:pt>
                <c:pt idx="343">
                  <c:v>43649</c:v>
                </c:pt>
                <c:pt idx="344">
                  <c:v>43650</c:v>
                </c:pt>
                <c:pt idx="345">
                  <c:v>43651</c:v>
                </c:pt>
                <c:pt idx="346">
                  <c:v>43654</c:v>
                </c:pt>
                <c:pt idx="347">
                  <c:v>43655</c:v>
                </c:pt>
                <c:pt idx="348">
                  <c:v>43656</c:v>
                </c:pt>
                <c:pt idx="349">
                  <c:v>43657</c:v>
                </c:pt>
                <c:pt idx="350">
                  <c:v>43658</c:v>
                </c:pt>
                <c:pt idx="351">
                  <c:v>43661</c:v>
                </c:pt>
                <c:pt idx="352">
                  <c:v>43662</c:v>
                </c:pt>
                <c:pt idx="353">
                  <c:v>43663</c:v>
                </c:pt>
                <c:pt idx="354">
                  <c:v>43664</c:v>
                </c:pt>
                <c:pt idx="355">
                  <c:v>43665</c:v>
                </c:pt>
                <c:pt idx="356">
                  <c:v>43668</c:v>
                </c:pt>
                <c:pt idx="357">
                  <c:v>43669</c:v>
                </c:pt>
                <c:pt idx="358">
                  <c:v>43670</c:v>
                </c:pt>
                <c:pt idx="359">
                  <c:v>43671</c:v>
                </c:pt>
                <c:pt idx="360">
                  <c:v>43672</c:v>
                </c:pt>
                <c:pt idx="361">
                  <c:v>43675</c:v>
                </c:pt>
                <c:pt idx="362">
                  <c:v>43676</c:v>
                </c:pt>
                <c:pt idx="363">
                  <c:v>43677</c:v>
                </c:pt>
                <c:pt idx="364">
                  <c:v>43678</c:v>
                </c:pt>
                <c:pt idx="365">
                  <c:v>43679</c:v>
                </c:pt>
                <c:pt idx="366">
                  <c:v>43682</c:v>
                </c:pt>
                <c:pt idx="367">
                  <c:v>43683</c:v>
                </c:pt>
                <c:pt idx="368">
                  <c:v>43684</c:v>
                </c:pt>
                <c:pt idx="369">
                  <c:v>43685</c:v>
                </c:pt>
              </c:numCache>
            </c:numRef>
          </c:cat>
          <c:val>
            <c:numRef>
              <c:f>box_2_ábra_chart_1!$F$10:$F$379</c:f>
              <c:numCache>
                <c:formatCode>0.0</c:formatCode>
                <c:ptCount val="370"/>
                <c:pt idx="0">
                  <c:v>25.67</c:v>
                </c:pt>
                <c:pt idx="1">
                  <c:v>25.06</c:v>
                </c:pt>
                <c:pt idx="2">
                  <c:v>25.47</c:v>
                </c:pt>
                <c:pt idx="3">
                  <c:v>27.2</c:v>
                </c:pt>
                <c:pt idx="4">
                  <c:v>28.14</c:v>
                </c:pt>
                <c:pt idx="5">
                  <c:v>28.09</c:v>
                </c:pt>
                <c:pt idx="6">
                  <c:v>28.46</c:v>
                </c:pt>
                <c:pt idx="7">
                  <c:v>31.41</c:v>
                </c:pt>
                <c:pt idx="8">
                  <c:v>32.11</c:v>
                </c:pt>
                <c:pt idx="9">
                  <c:v>34.409999999999997</c:v>
                </c:pt>
                <c:pt idx="10">
                  <c:v>35.950000000000003</c:v>
                </c:pt>
                <c:pt idx="11">
                  <c:v>36.119999999999997</c:v>
                </c:pt>
                <c:pt idx="12">
                  <c:v>34.67</c:v>
                </c:pt>
                <c:pt idx="13">
                  <c:v>35.369999999999997</c:v>
                </c:pt>
                <c:pt idx="14">
                  <c:v>35.81</c:v>
                </c:pt>
                <c:pt idx="15">
                  <c:v>35.6</c:v>
                </c:pt>
                <c:pt idx="16">
                  <c:v>35.76</c:v>
                </c:pt>
                <c:pt idx="17">
                  <c:v>35.840000000000003</c:v>
                </c:pt>
                <c:pt idx="18">
                  <c:v>36.450000000000003</c:v>
                </c:pt>
                <c:pt idx="19">
                  <c:v>34.72</c:v>
                </c:pt>
                <c:pt idx="20">
                  <c:v>35.68</c:v>
                </c:pt>
                <c:pt idx="21">
                  <c:v>35.409999999999997</c:v>
                </c:pt>
                <c:pt idx="22">
                  <c:v>34.76</c:v>
                </c:pt>
                <c:pt idx="23">
                  <c:v>35.51</c:v>
                </c:pt>
                <c:pt idx="24">
                  <c:v>32.64</c:v>
                </c:pt>
                <c:pt idx="25">
                  <c:v>29.97</c:v>
                </c:pt>
                <c:pt idx="26">
                  <c:v>29.13</c:v>
                </c:pt>
                <c:pt idx="27">
                  <c:v>27.73</c:v>
                </c:pt>
                <c:pt idx="28">
                  <c:v>27.76</c:v>
                </c:pt>
                <c:pt idx="29">
                  <c:v>27.69</c:v>
                </c:pt>
                <c:pt idx="30">
                  <c:v>27.36</c:v>
                </c:pt>
                <c:pt idx="31">
                  <c:v>27.37</c:v>
                </c:pt>
                <c:pt idx="32">
                  <c:v>26.95</c:v>
                </c:pt>
                <c:pt idx="33">
                  <c:v>27.68</c:v>
                </c:pt>
                <c:pt idx="34">
                  <c:v>27.1</c:v>
                </c:pt>
                <c:pt idx="35">
                  <c:v>27.6</c:v>
                </c:pt>
                <c:pt idx="36">
                  <c:v>28.32</c:v>
                </c:pt>
                <c:pt idx="37">
                  <c:v>29.54</c:v>
                </c:pt>
                <c:pt idx="38">
                  <c:v>29.01</c:v>
                </c:pt>
                <c:pt idx="39">
                  <c:v>30.79</c:v>
                </c:pt>
                <c:pt idx="40">
                  <c:v>31.32</c:v>
                </c:pt>
                <c:pt idx="41">
                  <c:v>31.25</c:v>
                </c:pt>
                <c:pt idx="42">
                  <c:v>31.92</c:v>
                </c:pt>
                <c:pt idx="43">
                  <c:v>32.520000000000003</c:v>
                </c:pt>
                <c:pt idx="44">
                  <c:v>31.6</c:v>
                </c:pt>
                <c:pt idx="45">
                  <c:v>30.6</c:v>
                </c:pt>
                <c:pt idx="46">
                  <c:v>30.74</c:v>
                </c:pt>
                <c:pt idx="47">
                  <c:v>31.12</c:v>
                </c:pt>
                <c:pt idx="48">
                  <c:v>31.53</c:v>
                </c:pt>
                <c:pt idx="49">
                  <c:v>32.54</c:v>
                </c:pt>
                <c:pt idx="50">
                  <c:v>33.68</c:v>
                </c:pt>
                <c:pt idx="51">
                  <c:v>35.5</c:v>
                </c:pt>
                <c:pt idx="52">
                  <c:v>35.619999999999997</c:v>
                </c:pt>
                <c:pt idx="53">
                  <c:v>37.32</c:v>
                </c:pt>
                <c:pt idx="54">
                  <c:v>38.700000000000003</c:v>
                </c:pt>
                <c:pt idx="55">
                  <c:v>40.97</c:v>
                </c:pt>
                <c:pt idx="56">
                  <c:v>41.23</c:v>
                </c:pt>
                <c:pt idx="57">
                  <c:v>51.68</c:v>
                </c:pt>
                <c:pt idx="58">
                  <c:v>53.14</c:v>
                </c:pt>
                <c:pt idx="59">
                  <c:v>57.81</c:v>
                </c:pt>
                <c:pt idx="60">
                  <c:v>52.77</c:v>
                </c:pt>
                <c:pt idx="61">
                  <c:v>49.54</c:v>
                </c:pt>
                <c:pt idx="62">
                  <c:v>52.66</c:v>
                </c:pt>
                <c:pt idx="63">
                  <c:v>55.29</c:v>
                </c:pt>
                <c:pt idx="64">
                  <c:v>55.43</c:v>
                </c:pt>
                <c:pt idx="65">
                  <c:v>62.01</c:v>
                </c:pt>
                <c:pt idx="66">
                  <c:v>57.87</c:v>
                </c:pt>
                <c:pt idx="67">
                  <c:v>56.08</c:v>
                </c:pt>
                <c:pt idx="68">
                  <c:v>52.83</c:v>
                </c:pt>
                <c:pt idx="69">
                  <c:v>49.94</c:v>
                </c:pt>
                <c:pt idx="70">
                  <c:v>49.12</c:v>
                </c:pt>
                <c:pt idx="71">
                  <c:v>48.88</c:v>
                </c:pt>
                <c:pt idx="72">
                  <c:v>51.71</c:v>
                </c:pt>
                <c:pt idx="73">
                  <c:v>51.17</c:v>
                </c:pt>
                <c:pt idx="74">
                  <c:v>53.7</c:v>
                </c:pt>
                <c:pt idx="75">
                  <c:v>53.01</c:v>
                </c:pt>
                <c:pt idx="76">
                  <c:v>56.51</c:v>
                </c:pt>
                <c:pt idx="77">
                  <c:v>58.23</c:v>
                </c:pt>
                <c:pt idx="78">
                  <c:v>56.32</c:v>
                </c:pt>
                <c:pt idx="79">
                  <c:v>58.37</c:v>
                </c:pt>
                <c:pt idx="80">
                  <c:v>56.24</c:v>
                </c:pt>
                <c:pt idx="81">
                  <c:v>58.38</c:v>
                </c:pt>
                <c:pt idx="82">
                  <c:v>57.03</c:v>
                </c:pt>
                <c:pt idx="83">
                  <c:v>57.27</c:v>
                </c:pt>
                <c:pt idx="84">
                  <c:v>55.44</c:v>
                </c:pt>
                <c:pt idx="85">
                  <c:v>56.51</c:v>
                </c:pt>
                <c:pt idx="86">
                  <c:v>55.7</c:v>
                </c:pt>
                <c:pt idx="87">
                  <c:v>53.92</c:v>
                </c:pt>
                <c:pt idx="88">
                  <c:v>55.52</c:v>
                </c:pt>
                <c:pt idx="89">
                  <c:v>54.51</c:v>
                </c:pt>
                <c:pt idx="90">
                  <c:v>52.77</c:v>
                </c:pt>
                <c:pt idx="91">
                  <c:v>51.41</c:v>
                </c:pt>
                <c:pt idx="92">
                  <c:v>51.35</c:v>
                </c:pt>
                <c:pt idx="93">
                  <c:v>51.2</c:v>
                </c:pt>
                <c:pt idx="94">
                  <c:v>51.54</c:v>
                </c:pt>
                <c:pt idx="95">
                  <c:v>52.14</c:v>
                </c:pt>
                <c:pt idx="96">
                  <c:v>51.07</c:v>
                </c:pt>
                <c:pt idx="97">
                  <c:v>47.89</c:v>
                </c:pt>
                <c:pt idx="98">
                  <c:v>47.11</c:v>
                </c:pt>
                <c:pt idx="99">
                  <c:v>44.2</c:v>
                </c:pt>
                <c:pt idx="100">
                  <c:v>44.18</c:v>
                </c:pt>
                <c:pt idx="101">
                  <c:v>44.88</c:v>
                </c:pt>
                <c:pt idx="102">
                  <c:v>41.11</c:v>
                </c:pt>
                <c:pt idx="103">
                  <c:v>40.74</c:v>
                </c:pt>
                <c:pt idx="104">
                  <c:v>42.25</c:v>
                </c:pt>
                <c:pt idx="105">
                  <c:v>43.19</c:v>
                </c:pt>
                <c:pt idx="106">
                  <c:v>41.08</c:v>
                </c:pt>
                <c:pt idx="107">
                  <c:v>41.07</c:v>
                </c:pt>
                <c:pt idx="108">
                  <c:v>41.11</c:v>
                </c:pt>
                <c:pt idx="109">
                  <c:v>41.4</c:v>
                </c:pt>
                <c:pt idx="110">
                  <c:v>47.21</c:v>
                </c:pt>
                <c:pt idx="111">
                  <c:v>49.63</c:v>
                </c:pt>
                <c:pt idx="112">
                  <c:v>47.55</c:v>
                </c:pt>
                <c:pt idx="113">
                  <c:v>48.27</c:v>
                </c:pt>
                <c:pt idx="114">
                  <c:v>47.33</c:v>
                </c:pt>
                <c:pt idx="115">
                  <c:v>46.98</c:v>
                </c:pt>
                <c:pt idx="116">
                  <c:v>46.15</c:v>
                </c:pt>
                <c:pt idx="117">
                  <c:v>45.4</c:v>
                </c:pt>
                <c:pt idx="118">
                  <c:v>44.8</c:v>
                </c:pt>
                <c:pt idx="119">
                  <c:v>45.65</c:v>
                </c:pt>
                <c:pt idx="120">
                  <c:v>45.86</c:v>
                </c:pt>
                <c:pt idx="121">
                  <c:v>45.74</c:v>
                </c:pt>
                <c:pt idx="122">
                  <c:v>45.02</c:v>
                </c:pt>
                <c:pt idx="123">
                  <c:v>46.21</c:v>
                </c:pt>
                <c:pt idx="124">
                  <c:v>46.45</c:v>
                </c:pt>
                <c:pt idx="125">
                  <c:v>46.82</c:v>
                </c:pt>
                <c:pt idx="126">
                  <c:v>47.06</c:v>
                </c:pt>
                <c:pt idx="127">
                  <c:v>46.31</c:v>
                </c:pt>
                <c:pt idx="128">
                  <c:v>44.48</c:v>
                </c:pt>
                <c:pt idx="129">
                  <c:v>43.7</c:v>
                </c:pt>
                <c:pt idx="130">
                  <c:v>42.99</c:v>
                </c:pt>
                <c:pt idx="131">
                  <c:v>41.59</c:v>
                </c:pt>
                <c:pt idx="132">
                  <c:v>40.909999999999997</c:v>
                </c:pt>
                <c:pt idx="133">
                  <c:v>40.729999999999997</c:v>
                </c:pt>
                <c:pt idx="134">
                  <c:v>39.51</c:v>
                </c:pt>
                <c:pt idx="135">
                  <c:v>39.159999999999997</c:v>
                </c:pt>
                <c:pt idx="136">
                  <c:v>38.68</c:v>
                </c:pt>
                <c:pt idx="137">
                  <c:v>38.409999999999997</c:v>
                </c:pt>
                <c:pt idx="138">
                  <c:v>38.65</c:v>
                </c:pt>
                <c:pt idx="139">
                  <c:v>41.99</c:v>
                </c:pt>
                <c:pt idx="140">
                  <c:v>41.43</c:v>
                </c:pt>
                <c:pt idx="141">
                  <c:v>42.21</c:v>
                </c:pt>
                <c:pt idx="142">
                  <c:v>41.79</c:v>
                </c:pt>
                <c:pt idx="143">
                  <c:v>42.25</c:v>
                </c:pt>
                <c:pt idx="144">
                  <c:v>41.97</c:v>
                </c:pt>
                <c:pt idx="145">
                  <c:v>43.26</c:v>
                </c:pt>
                <c:pt idx="146">
                  <c:v>43.24</c:v>
                </c:pt>
                <c:pt idx="147">
                  <c:v>45.98</c:v>
                </c:pt>
                <c:pt idx="148">
                  <c:v>44.62</c:v>
                </c:pt>
                <c:pt idx="149">
                  <c:v>46.01</c:v>
                </c:pt>
                <c:pt idx="150">
                  <c:v>47.37</c:v>
                </c:pt>
                <c:pt idx="151">
                  <c:v>48.96</c:v>
                </c:pt>
                <c:pt idx="152">
                  <c:v>48.02</c:v>
                </c:pt>
                <c:pt idx="153">
                  <c:v>47.9</c:v>
                </c:pt>
                <c:pt idx="154">
                  <c:v>51.32</c:v>
                </c:pt>
                <c:pt idx="155">
                  <c:v>51.49</c:v>
                </c:pt>
                <c:pt idx="156">
                  <c:v>51.41</c:v>
                </c:pt>
                <c:pt idx="157">
                  <c:v>48.54</c:v>
                </c:pt>
                <c:pt idx="158">
                  <c:v>48.47</c:v>
                </c:pt>
                <c:pt idx="159">
                  <c:v>51.16</c:v>
                </c:pt>
                <c:pt idx="160">
                  <c:v>50.77</c:v>
                </c:pt>
                <c:pt idx="161">
                  <c:v>48.71</c:v>
                </c:pt>
                <c:pt idx="162">
                  <c:v>51.52</c:v>
                </c:pt>
                <c:pt idx="163">
                  <c:v>52.86</c:v>
                </c:pt>
                <c:pt idx="164">
                  <c:v>52.41</c:v>
                </c:pt>
                <c:pt idx="165">
                  <c:v>54.65</c:v>
                </c:pt>
                <c:pt idx="166">
                  <c:v>53.57</c:v>
                </c:pt>
                <c:pt idx="167">
                  <c:v>54.41</c:v>
                </c:pt>
                <c:pt idx="168">
                  <c:v>52.55</c:v>
                </c:pt>
                <c:pt idx="169">
                  <c:v>50.77</c:v>
                </c:pt>
                <c:pt idx="170">
                  <c:v>48.5</c:v>
                </c:pt>
                <c:pt idx="171">
                  <c:v>48.43</c:v>
                </c:pt>
                <c:pt idx="172">
                  <c:v>49.71</c:v>
                </c:pt>
                <c:pt idx="173">
                  <c:v>48.7</c:v>
                </c:pt>
                <c:pt idx="174">
                  <c:v>50.44</c:v>
                </c:pt>
                <c:pt idx="175">
                  <c:v>51.83</c:v>
                </c:pt>
                <c:pt idx="176">
                  <c:v>52.31</c:v>
                </c:pt>
                <c:pt idx="177">
                  <c:v>52.69</c:v>
                </c:pt>
                <c:pt idx="178">
                  <c:v>53.16</c:v>
                </c:pt>
                <c:pt idx="179">
                  <c:v>56.39</c:v>
                </c:pt>
                <c:pt idx="180">
                  <c:v>58.51</c:v>
                </c:pt>
                <c:pt idx="181">
                  <c:v>60.23</c:v>
                </c:pt>
                <c:pt idx="182">
                  <c:v>63.23</c:v>
                </c:pt>
                <c:pt idx="183">
                  <c:v>61.55</c:v>
                </c:pt>
                <c:pt idx="184">
                  <c:v>62.51</c:v>
                </c:pt>
                <c:pt idx="185">
                  <c:v>64</c:v>
                </c:pt>
                <c:pt idx="186">
                  <c:v>63.35</c:v>
                </c:pt>
                <c:pt idx="187">
                  <c:v>65.849999999999994</c:v>
                </c:pt>
                <c:pt idx="188">
                  <c:v>65.14</c:v>
                </c:pt>
                <c:pt idx="189">
                  <c:v>64.94</c:v>
                </c:pt>
                <c:pt idx="190">
                  <c:v>65.349999999999994</c:v>
                </c:pt>
                <c:pt idx="191">
                  <c:v>64.510000000000005</c:v>
                </c:pt>
                <c:pt idx="192">
                  <c:v>66.22</c:v>
                </c:pt>
                <c:pt idx="193">
                  <c:v>66.39</c:v>
                </c:pt>
                <c:pt idx="194">
                  <c:v>69.69</c:v>
                </c:pt>
                <c:pt idx="195">
                  <c:v>68.14</c:v>
                </c:pt>
                <c:pt idx="196">
                  <c:v>69.77</c:v>
                </c:pt>
                <c:pt idx="197">
                  <c:v>70.55</c:v>
                </c:pt>
                <c:pt idx="198">
                  <c:v>67.8</c:v>
                </c:pt>
                <c:pt idx="199">
                  <c:v>66.31</c:v>
                </c:pt>
                <c:pt idx="200">
                  <c:v>69</c:v>
                </c:pt>
                <c:pt idx="201">
                  <c:v>69.42</c:v>
                </c:pt>
                <c:pt idx="202">
                  <c:v>70.38</c:v>
                </c:pt>
                <c:pt idx="203">
                  <c:v>69.45</c:v>
                </c:pt>
                <c:pt idx="204">
                  <c:v>70.92</c:v>
                </c:pt>
                <c:pt idx="205">
                  <c:v>74.14</c:v>
                </c:pt>
                <c:pt idx="206">
                  <c:v>74.430000000000007</c:v>
                </c:pt>
                <c:pt idx="207">
                  <c:v>74.67</c:v>
                </c:pt>
                <c:pt idx="208">
                  <c:v>74.819999999999993</c:v>
                </c:pt>
                <c:pt idx="209">
                  <c:v>75.13</c:v>
                </c:pt>
                <c:pt idx="210">
                  <c:v>75.83</c:v>
                </c:pt>
                <c:pt idx="211">
                  <c:v>72.77</c:v>
                </c:pt>
                <c:pt idx="212">
                  <c:v>72.25</c:v>
                </c:pt>
                <c:pt idx="213">
                  <c:v>76.64</c:v>
                </c:pt>
                <c:pt idx="214">
                  <c:v>78.44</c:v>
                </c:pt>
                <c:pt idx="215">
                  <c:v>76.55</c:v>
                </c:pt>
                <c:pt idx="216">
                  <c:v>76.62</c:v>
                </c:pt>
                <c:pt idx="217">
                  <c:v>74.099999999999994</c:v>
                </c:pt>
                <c:pt idx="218">
                  <c:v>71.13</c:v>
                </c:pt>
                <c:pt idx="219">
                  <c:v>71.88</c:v>
                </c:pt>
                <c:pt idx="220">
                  <c:v>69.63</c:v>
                </c:pt>
                <c:pt idx="221">
                  <c:v>72.61</c:v>
                </c:pt>
                <c:pt idx="222">
                  <c:v>68.17</c:v>
                </c:pt>
                <c:pt idx="223">
                  <c:v>64.75</c:v>
                </c:pt>
                <c:pt idx="224">
                  <c:v>64.040000000000006</c:v>
                </c:pt>
                <c:pt idx="225">
                  <c:v>61.47</c:v>
                </c:pt>
                <c:pt idx="226">
                  <c:v>61</c:v>
                </c:pt>
                <c:pt idx="227">
                  <c:v>63.63</c:v>
                </c:pt>
                <c:pt idx="228">
                  <c:v>62.04</c:v>
                </c:pt>
                <c:pt idx="229">
                  <c:v>62.8</c:v>
                </c:pt>
                <c:pt idx="230">
                  <c:v>60.92</c:v>
                </c:pt>
                <c:pt idx="231">
                  <c:v>61.32</c:v>
                </c:pt>
                <c:pt idx="232">
                  <c:v>60.54</c:v>
                </c:pt>
                <c:pt idx="233">
                  <c:v>59.62</c:v>
                </c:pt>
                <c:pt idx="234">
                  <c:v>56.49</c:v>
                </c:pt>
                <c:pt idx="235">
                  <c:v>57.93</c:v>
                </c:pt>
                <c:pt idx="236">
                  <c:v>59.29</c:v>
                </c:pt>
                <c:pt idx="237">
                  <c:v>56.54</c:v>
                </c:pt>
                <c:pt idx="238">
                  <c:v>54.05</c:v>
                </c:pt>
                <c:pt idx="239">
                  <c:v>56.57</c:v>
                </c:pt>
                <c:pt idx="240">
                  <c:v>57.18</c:v>
                </c:pt>
                <c:pt idx="241">
                  <c:v>57.08</c:v>
                </c:pt>
                <c:pt idx="242">
                  <c:v>54.71</c:v>
                </c:pt>
                <c:pt idx="243">
                  <c:v>53.98</c:v>
                </c:pt>
                <c:pt idx="244">
                  <c:v>54.37</c:v>
                </c:pt>
                <c:pt idx="245">
                  <c:v>53.46</c:v>
                </c:pt>
                <c:pt idx="246">
                  <c:v>51.59</c:v>
                </c:pt>
                <c:pt idx="247">
                  <c:v>50.86</c:v>
                </c:pt>
                <c:pt idx="248">
                  <c:v>48.18</c:v>
                </c:pt>
                <c:pt idx="249">
                  <c:v>48.16</c:v>
                </c:pt>
                <c:pt idx="250">
                  <c:v>48.37</c:v>
                </c:pt>
                <c:pt idx="251">
                  <c:v>46.51</c:v>
                </c:pt>
                <c:pt idx="252">
                  <c:v>45.71</c:v>
                </c:pt>
                <c:pt idx="253">
                  <c:v>44.41</c:v>
                </c:pt>
                <c:pt idx="254">
                  <c:v>44.01</c:v>
                </c:pt>
                <c:pt idx="255">
                  <c:v>45.27</c:v>
                </c:pt>
                <c:pt idx="256">
                  <c:v>45.81</c:v>
                </c:pt>
                <c:pt idx="257">
                  <c:v>47.4</c:v>
                </c:pt>
                <c:pt idx="258">
                  <c:v>46.1</c:v>
                </c:pt>
                <c:pt idx="259">
                  <c:v>46.63</c:v>
                </c:pt>
                <c:pt idx="260">
                  <c:v>47.42</c:v>
                </c:pt>
                <c:pt idx="261">
                  <c:v>44.72</c:v>
                </c:pt>
                <c:pt idx="262">
                  <c:v>43.33</c:v>
                </c:pt>
                <c:pt idx="263">
                  <c:v>38.93</c:v>
                </c:pt>
                <c:pt idx="264">
                  <c:v>38.85</c:v>
                </c:pt>
                <c:pt idx="265">
                  <c:v>38.299999999999997</c:v>
                </c:pt>
                <c:pt idx="266">
                  <c:v>37.72</c:v>
                </c:pt>
                <c:pt idx="267">
                  <c:v>36.57</c:v>
                </c:pt>
                <c:pt idx="268">
                  <c:v>41.34</c:v>
                </c:pt>
                <c:pt idx="269">
                  <c:v>43.15</c:v>
                </c:pt>
                <c:pt idx="270">
                  <c:v>45.97</c:v>
                </c:pt>
                <c:pt idx="271">
                  <c:v>46.92</c:v>
                </c:pt>
                <c:pt idx="272">
                  <c:v>44.43</c:v>
                </c:pt>
                <c:pt idx="273">
                  <c:v>43.94</c:v>
                </c:pt>
                <c:pt idx="274">
                  <c:v>45.08</c:v>
                </c:pt>
                <c:pt idx="275">
                  <c:v>43.45</c:v>
                </c:pt>
                <c:pt idx="276">
                  <c:v>41.12</c:v>
                </c:pt>
                <c:pt idx="277">
                  <c:v>41.6</c:v>
                </c:pt>
                <c:pt idx="278">
                  <c:v>40.4</c:v>
                </c:pt>
                <c:pt idx="279">
                  <c:v>40.65</c:v>
                </c:pt>
                <c:pt idx="280">
                  <c:v>38.78</c:v>
                </c:pt>
                <c:pt idx="281">
                  <c:v>38.01</c:v>
                </c:pt>
                <c:pt idx="282">
                  <c:v>38.049999999999997</c:v>
                </c:pt>
                <c:pt idx="283">
                  <c:v>38.020000000000003</c:v>
                </c:pt>
                <c:pt idx="284">
                  <c:v>37.31</c:v>
                </c:pt>
                <c:pt idx="285">
                  <c:v>35.78</c:v>
                </c:pt>
                <c:pt idx="286">
                  <c:v>36.270000000000003</c:v>
                </c:pt>
                <c:pt idx="287">
                  <c:v>36.51</c:v>
                </c:pt>
                <c:pt idx="288">
                  <c:v>36.520000000000003</c:v>
                </c:pt>
                <c:pt idx="289">
                  <c:v>36.29</c:v>
                </c:pt>
                <c:pt idx="290">
                  <c:v>36.4</c:v>
                </c:pt>
                <c:pt idx="291">
                  <c:v>36.549999999999997</c:v>
                </c:pt>
                <c:pt idx="292">
                  <c:v>36.61</c:v>
                </c:pt>
                <c:pt idx="293">
                  <c:v>37.31</c:v>
                </c:pt>
                <c:pt idx="294">
                  <c:v>38.53</c:v>
                </c:pt>
                <c:pt idx="295">
                  <c:v>37.619999999999997</c:v>
                </c:pt>
                <c:pt idx="296">
                  <c:v>36.799999999999997</c:v>
                </c:pt>
                <c:pt idx="297">
                  <c:v>36.03</c:v>
                </c:pt>
                <c:pt idx="298">
                  <c:v>35.29</c:v>
                </c:pt>
                <c:pt idx="299">
                  <c:v>36.36</c:v>
                </c:pt>
                <c:pt idx="300">
                  <c:v>35.54</c:v>
                </c:pt>
                <c:pt idx="301">
                  <c:v>37.35</c:v>
                </c:pt>
                <c:pt idx="302">
                  <c:v>36.89</c:v>
                </c:pt>
                <c:pt idx="303">
                  <c:v>36.67</c:v>
                </c:pt>
                <c:pt idx="304">
                  <c:v>39.46</c:v>
                </c:pt>
                <c:pt idx="305">
                  <c:v>38.590000000000003</c:v>
                </c:pt>
                <c:pt idx="306">
                  <c:v>40.4</c:v>
                </c:pt>
                <c:pt idx="307">
                  <c:v>39.590000000000003</c:v>
                </c:pt>
                <c:pt idx="308">
                  <c:v>40.46</c:v>
                </c:pt>
                <c:pt idx="309">
                  <c:v>39.26</c:v>
                </c:pt>
                <c:pt idx="310">
                  <c:v>39.68</c:v>
                </c:pt>
                <c:pt idx="311">
                  <c:v>40.869999999999997</c:v>
                </c:pt>
                <c:pt idx="312">
                  <c:v>40.479999999999997</c:v>
                </c:pt>
                <c:pt idx="313">
                  <c:v>42.16</c:v>
                </c:pt>
                <c:pt idx="314">
                  <c:v>43.67</c:v>
                </c:pt>
                <c:pt idx="315">
                  <c:v>42.53</c:v>
                </c:pt>
                <c:pt idx="316">
                  <c:v>42.5</c:v>
                </c:pt>
                <c:pt idx="317">
                  <c:v>43.46</c:v>
                </c:pt>
                <c:pt idx="318">
                  <c:v>45.04</c:v>
                </c:pt>
                <c:pt idx="319">
                  <c:v>43.3</c:v>
                </c:pt>
                <c:pt idx="320">
                  <c:v>44.94</c:v>
                </c:pt>
                <c:pt idx="321">
                  <c:v>44.46</c:v>
                </c:pt>
                <c:pt idx="322">
                  <c:v>40.86</c:v>
                </c:pt>
                <c:pt idx="323">
                  <c:v>39.36</c:v>
                </c:pt>
                <c:pt idx="324">
                  <c:v>39.369999999999997</c:v>
                </c:pt>
                <c:pt idx="325">
                  <c:v>38.36</c:v>
                </c:pt>
                <c:pt idx="326">
                  <c:v>36.979999999999997</c:v>
                </c:pt>
                <c:pt idx="327">
                  <c:v>35.909999999999997</c:v>
                </c:pt>
                <c:pt idx="328">
                  <c:v>34.93</c:v>
                </c:pt>
                <c:pt idx="329">
                  <c:v>35.22</c:v>
                </c:pt>
                <c:pt idx="330">
                  <c:v>35.24</c:v>
                </c:pt>
                <c:pt idx="331">
                  <c:v>36.28</c:v>
                </c:pt>
                <c:pt idx="332">
                  <c:v>31.63</c:v>
                </c:pt>
                <c:pt idx="333">
                  <c:v>30.86</c:v>
                </c:pt>
                <c:pt idx="334">
                  <c:v>30.58</c:v>
                </c:pt>
                <c:pt idx="335">
                  <c:v>30.47</c:v>
                </c:pt>
                <c:pt idx="336">
                  <c:v>29.7</c:v>
                </c:pt>
                <c:pt idx="337">
                  <c:v>30.3</c:v>
                </c:pt>
                <c:pt idx="338">
                  <c:v>30.39</c:v>
                </c:pt>
                <c:pt idx="339">
                  <c:v>29.62</c:v>
                </c:pt>
                <c:pt idx="340">
                  <c:v>28.26</c:v>
                </c:pt>
                <c:pt idx="341">
                  <c:v>27.01</c:v>
                </c:pt>
                <c:pt idx="342">
                  <c:v>26.76</c:v>
                </c:pt>
                <c:pt idx="343">
                  <c:v>26.95</c:v>
                </c:pt>
                <c:pt idx="344">
                  <c:v>27.05</c:v>
                </c:pt>
                <c:pt idx="345">
                  <c:v>26.76</c:v>
                </c:pt>
                <c:pt idx="346">
                  <c:v>27.32</c:v>
                </c:pt>
                <c:pt idx="347">
                  <c:v>28.95</c:v>
                </c:pt>
                <c:pt idx="348">
                  <c:v>28.75</c:v>
                </c:pt>
                <c:pt idx="349">
                  <c:v>27.83</c:v>
                </c:pt>
                <c:pt idx="350">
                  <c:v>27.26</c:v>
                </c:pt>
                <c:pt idx="351">
                  <c:v>27.02</c:v>
                </c:pt>
                <c:pt idx="352">
                  <c:v>27.23</c:v>
                </c:pt>
                <c:pt idx="353">
                  <c:v>27.58</c:v>
                </c:pt>
                <c:pt idx="354">
                  <c:v>27.62</c:v>
                </c:pt>
                <c:pt idx="355">
                  <c:v>27.44</c:v>
                </c:pt>
                <c:pt idx="356">
                  <c:v>27.67</c:v>
                </c:pt>
                <c:pt idx="357">
                  <c:v>27.01</c:v>
                </c:pt>
                <c:pt idx="358">
                  <c:v>26.39</c:v>
                </c:pt>
                <c:pt idx="359">
                  <c:v>26.87</c:v>
                </c:pt>
                <c:pt idx="360">
                  <c:v>27.8</c:v>
                </c:pt>
                <c:pt idx="361">
                  <c:v>28.84</c:v>
                </c:pt>
                <c:pt idx="362">
                  <c:v>29.47</c:v>
                </c:pt>
                <c:pt idx="363">
                  <c:v>29.09</c:v>
                </c:pt>
                <c:pt idx="364">
                  <c:v>29.32</c:v>
                </c:pt>
                <c:pt idx="365">
                  <c:v>30.9</c:v>
                </c:pt>
                <c:pt idx="366">
                  <c:v>32.61</c:v>
                </c:pt>
                <c:pt idx="367">
                  <c:v>32.32</c:v>
                </c:pt>
                <c:pt idx="368">
                  <c:v>31.99</c:v>
                </c:pt>
                <c:pt idx="369">
                  <c:v>30.54</c:v>
                </c:pt>
              </c:numCache>
            </c:numRef>
          </c:val>
          <c:smooth val="0"/>
          <c:extLst>
            <c:ext xmlns:c16="http://schemas.microsoft.com/office/drawing/2014/chart" uri="{C3380CC4-5D6E-409C-BE32-E72D297353CC}">
              <c16:uniqueId val="{00000002-A4DB-4517-A4A5-7C5928AF4DB8}"/>
            </c:ext>
          </c:extLst>
        </c:ser>
        <c:ser>
          <c:idx val="4"/>
          <c:order val="3"/>
          <c:tx>
            <c:strRef>
              <c:f>box_2_ábra_chart_1!$G$9</c:f>
              <c:strCache>
                <c:ptCount val="1"/>
                <c:pt idx="0">
                  <c:v>AT</c:v>
                </c:pt>
              </c:strCache>
            </c:strRef>
          </c:tx>
          <c:spPr>
            <a:ln w="28575" cap="rnd" cmpd="sng" algn="ctr">
              <a:solidFill>
                <a:srgbClr val="669933"/>
              </a:solidFill>
              <a:prstDash val="solid"/>
              <a:round/>
              <a:headEnd type="none" w="med" len="med"/>
              <a:tailEnd type="none" w="med" len="med"/>
            </a:ln>
            <a:effectLst/>
          </c:spPr>
          <c:marker>
            <c:symbol val="none"/>
          </c:marker>
          <c:cat>
            <c:numRef>
              <c:f>box_2_ábra_chart_1!$D$10:$D$379</c:f>
              <c:numCache>
                <c:formatCode>m/d/yyyy</c:formatCode>
                <c:ptCount val="370"/>
                <c:pt idx="0">
                  <c:v>43168</c:v>
                </c:pt>
                <c:pt idx="1">
                  <c:v>43171</c:v>
                </c:pt>
                <c:pt idx="2">
                  <c:v>43172</c:v>
                </c:pt>
                <c:pt idx="3">
                  <c:v>43173</c:v>
                </c:pt>
                <c:pt idx="4">
                  <c:v>43174</c:v>
                </c:pt>
                <c:pt idx="5">
                  <c:v>43175</c:v>
                </c:pt>
                <c:pt idx="6">
                  <c:v>43178</c:v>
                </c:pt>
                <c:pt idx="7">
                  <c:v>43179</c:v>
                </c:pt>
                <c:pt idx="8">
                  <c:v>43180</c:v>
                </c:pt>
                <c:pt idx="9">
                  <c:v>43181</c:v>
                </c:pt>
                <c:pt idx="10">
                  <c:v>43182</c:v>
                </c:pt>
                <c:pt idx="11">
                  <c:v>43185</c:v>
                </c:pt>
                <c:pt idx="12">
                  <c:v>43186</c:v>
                </c:pt>
                <c:pt idx="13">
                  <c:v>43187</c:v>
                </c:pt>
                <c:pt idx="14">
                  <c:v>43188</c:v>
                </c:pt>
                <c:pt idx="15">
                  <c:v>43189</c:v>
                </c:pt>
                <c:pt idx="16">
                  <c:v>43192</c:v>
                </c:pt>
                <c:pt idx="17">
                  <c:v>43193</c:v>
                </c:pt>
                <c:pt idx="18">
                  <c:v>43194</c:v>
                </c:pt>
                <c:pt idx="19">
                  <c:v>43195</c:v>
                </c:pt>
                <c:pt idx="20">
                  <c:v>43196</c:v>
                </c:pt>
                <c:pt idx="21">
                  <c:v>43199</c:v>
                </c:pt>
                <c:pt idx="22">
                  <c:v>43200</c:v>
                </c:pt>
                <c:pt idx="23">
                  <c:v>43201</c:v>
                </c:pt>
                <c:pt idx="24">
                  <c:v>43202</c:v>
                </c:pt>
                <c:pt idx="25">
                  <c:v>43203</c:v>
                </c:pt>
                <c:pt idx="26">
                  <c:v>43206</c:v>
                </c:pt>
                <c:pt idx="27">
                  <c:v>43207</c:v>
                </c:pt>
                <c:pt idx="28">
                  <c:v>43208</c:v>
                </c:pt>
                <c:pt idx="29">
                  <c:v>43209</c:v>
                </c:pt>
                <c:pt idx="30">
                  <c:v>43210</c:v>
                </c:pt>
                <c:pt idx="31">
                  <c:v>43213</c:v>
                </c:pt>
                <c:pt idx="32">
                  <c:v>43214</c:v>
                </c:pt>
                <c:pt idx="33">
                  <c:v>43215</c:v>
                </c:pt>
                <c:pt idx="34">
                  <c:v>43216</c:v>
                </c:pt>
                <c:pt idx="35">
                  <c:v>43217</c:v>
                </c:pt>
                <c:pt idx="36">
                  <c:v>43220</c:v>
                </c:pt>
                <c:pt idx="37">
                  <c:v>43221</c:v>
                </c:pt>
                <c:pt idx="38">
                  <c:v>43222</c:v>
                </c:pt>
                <c:pt idx="39">
                  <c:v>43223</c:v>
                </c:pt>
                <c:pt idx="40">
                  <c:v>43224</c:v>
                </c:pt>
                <c:pt idx="41">
                  <c:v>43227</c:v>
                </c:pt>
                <c:pt idx="42">
                  <c:v>43228</c:v>
                </c:pt>
                <c:pt idx="43">
                  <c:v>43229</c:v>
                </c:pt>
                <c:pt idx="44">
                  <c:v>43230</c:v>
                </c:pt>
                <c:pt idx="45">
                  <c:v>43231</c:v>
                </c:pt>
                <c:pt idx="46">
                  <c:v>43234</c:v>
                </c:pt>
                <c:pt idx="47">
                  <c:v>43235</c:v>
                </c:pt>
                <c:pt idx="48">
                  <c:v>43236</c:v>
                </c:pt>
                <c:pt idx="49">
                  <c:v>43237</c:v>
                </c:pt>
                <c:pt idx="50">
                  <c:v>43238</c:v>
                </c:pt>
                <c:pt idx="51">
                  <c:v>43241</c:v>
                </c:pt>
                <c:pt idx="52">
                  <c:v>43242</c:v>
                </c:pt>
                <c:pt idx="53">
                  <c:v>43243</c:v>
                </c:pt>
                <c:pt idx="54">
                  <c:v>43244</c:v>
                </c:pt>
                <c:pt idx="55">
                  <c:v>43245</c:v>
                </c:pt>
                <c:pt idx="56">
                  <c:v>43248</c:v>
                </c:pt>
                <c:pt idx="57">
                  <c:v>43249</c:v>
                </c:pt>
                <c:pt idx="58">
                  <c:v>43250</c:v>
                </c:pt>
                <c:pt idx="59">
                  <c:v>43251</c:v>
                </c:pt>
                <c:pt idx="60">
                  <c:v>43252</c:v>
                </c:pt>
                <c:pt idx="61">
                  <c:v>43255</c:v>
                </c:pt>
                <c:pt idx="62">
                  <c:v>43256</c:v>
                </c:pt>
                <c:pt idx="63">
                  <c:v>43257</c:v>
                </c:pt>
                <c:pt idx="64">
                  <c:v>43258</c:v>
                </c:pt>
                <c:pt idx="65">
                  <c:v>43259</c:v>
                </c:pt>
                <c:pt idx="66">
                  <c:v>43262</c:v>
                </c:pt>
                <c:pt idx="67">
                  <c:v>43263</c:v>
                </c:pt>
                <c:pt idx="68">
                  <c:v>43264</c:v>
                </c:pt>
                <c:pt idx="69">
                  <c:v>43265</c:v>
                </c:pt>
                <c:pt idx="70">
                  <c:v>43266</c:v>
                </c:pt>
                <c:pt idx="71">
                  <c:v>43269</c:v>
                </c:pt>
                <c:pt idx="72">
                  <c:v>43270</c:v>
                </c:pt>
                <c:pt idx="73">
                  <c:v>43271</c:v>
                </c:pt>
                <c:pt idx="74">
                  <c:v>43272</c:v>
                </c:pt>
                <c:pt idx="75">
                  <c:v>43273</c:v>
                </c:pt>
                <c:pt idx="76">
                  <c:v>43276</c:v>
                </c:pt>
                <c:pt idx="77">
                  <c:v>43277</c:v>
                </c:pt>
                <c:pt idx="78">
                  <c:v>43278</c:v>
                </c:pt>
                <c:pt idx="79">
                  <c:v>43279</c:v>
                </c:pt>
                <c:pt idx="80">
                  <c:v>43280</c:v>
                </c:pt>
                <c:pt idx="81">
                  <c:v>43283</c:v>
                </c:pt>
                <c:pt idx="82">
                  <c:v>43284</c:v>
                </c:pt>
                <c:pt idx="83">
                  <c:v>43285</c:v>
                </c:pt>
                <c:pt idx="84">
                  <c:v>43286</c:v>
                </c:pt>
                <c:pt idx="85">
                  <c:v>43287</c:v>
                </c:pt>
                <c:pt idx="86">
                  <c:v>43290</c:v>
                </c:pt>
                <c:pt idx="87">
                  <c:v>43291</c:v>
                </c:pt>
                <c:pt idx="88">
                  <c:v>43292</c:v>
                </c:pt>
                <c:pt idx="89">
                  <c:v>43293</c:v>
                </c:pt>
                <c:pt idx="90">
                  <c:v>43294</c:v>
                </c:pt>
                <c:pt idx="91">
                  <c:v>43297</c:v>
                </c:pt>
                <c:pt idx="92">
                  <c:v>43298</c:v>
                </c:pt>
                <c:pt idx="93">
                  <c:v>43299</c:v>
                </c:pt>
                <c:pt idx="94">
                  <c:v>43300</c:v>
                </c:pt>
                <c:pt idx="95">
                  <c:v>43301</c:v>
                </c:pt>
                <c:pt idx="96">
                  <c:v>43304</c:v>
                </c:pt>
                <c:pt idx="97">
                  <c:v>43305</c:v>
                </c:pt>
                <c:pt idx="98">
                  <c:v>43306</c:v>
                </c:pt>
                <c:pt idx="99">
                  <c:v>43307</c:v>
                </c:pt>
                <c:pt idx="100">
                  <c:v>43308</c:v>
                </c:pt>
                <c:pt idx="101">
                  <c:v>43311</c:v>
                </c:pt>
                <c:pt idx="102">
                  <c:v>43312</c:v>
                </c:pt>
                <c:pt idx="103">
                  <c:v>43313</c:v>
                </c:pt>
                <c:pt idx="104">
                  <c:v>43314</c:v>
                </c:pt>
                <c:pt idx="105">
                  <c:v>43315</c:v>
                </c:pt>
                <c:pt idx="106">
                  <c:v>43318</c:v>
                </c:pt>
                <c:pt idx="107">
                  <c:v>43319</c:v>
                </c:pt>
                <c:pt idx="108">
                  <c:v>43320</c:v>
                </c:pt>
                <c:pt idx="109">
                  <c:v>43321</c:v>
                </c:pt>
                <c:pt idx="110">
                  <c:v>43322</c:v>
                </c:pt>
                <c:pt idx="111">
                  <c:v>43325</c:v>
                </c:pt>
                <c:pt idx="112">
                  <c:v>43326</c:v>
                </c:pt>
                <c:pt idx="113">
                  <c:v>43327</c:v>
                </c:pt>
                <c:pt idx="114">
                  <c:v>43328</c:v>
                </c:pt>
                <c:pt idx="115">
                  <c:v>43329</c:v>
                </c:pt>
                <c:pt idx="116">
                  <c:v>43332</c:v>
                </c:pt>
                <c:pt idx="117">
                  <c:v>43333</c:v>
                </c:pt>
                <c:pt idx="118">
                  <c:v>43334</c:v>
                </c:pt>
                <c:pt idx="119">
                  <c:v>43335</c:v>
                </c:pt>
                <c:pt idx="120">
                  <c:v>43336</c:v>
                </c:pt>
                <c:pt idx="121">
                  <c:v>43339</c:v>
                </c:pt>
                <c:pt idx="122">
                  <c:v>43340</c:v>
                </c:pt>
                <c:pt idx="123">
                  <c:v>43341</c:v>
                </c:pt>
                <c:pt idx="124">
                  <c:v>43342</c:v>
                </c:pt>
                <c:pt idx="125">
                  <c:v>43343</c:v>
                </c:pt>
                <c:pt idx="126">
                  <c:v>43346</c:v>
                </c:pt>
                <c:pt idx="127">
                  <c:v>43347</c:v>
                </c:pt>
                <c:pt idx="128">
                  <c:v>43348</c:v>
                </c:pt>
                <c:pt idx="129">
                  <c:v>43349</c:v>
                </c:pt>
                <c:pt idx="130">
                  <c:v>43350</c:v>
                </c:pt>
                <c:pt idx="131">
                  <c:v>43353</c:v>
                </c:pt>
                <c:pt idx="132">
                  <c:v>43354</c:v>
                </c:pt>
                <c:pt idx="133">
                  <c:v>43355</c:v>
                </c:pt>
                <c:pt idx="134">
                  <c:v>43356</c:v>
                </c:pt>
                <c:pt idx="135">
                  <c:v>43357</c:v>
                </c:pt>
                <c:pt idx="136">
                  <c:v>43360</c:v>
                </c:pt>
                <c:pt idx="137">
                  <c:v>43361</c:v>
                </c:pt>
                <c:pt idx="138">
                  <c:v>43362</c:v>
                </c:pt>
                <c:pt idx="139">
                  <c:v>43363</c:v>
                </c:pt>
                <c:pt idx="140">
                  <c:v>43364</c:v>
                </c:pt>
                <c:pt idx="141">
                  <c:v>43367</c:v>
                </c:pt>
                <c:pt idx="142">
                  <c:v>43368</c:v>
                </c:pt>
                <c:pt idx="143">
                  <c:v>43369</c:v>
                </c:pt>
                <c:pt idx="144">
                  <c:v>43370</c:v>
                </c:pt>
                <c:pt idx="145">
                  <c:v>43371</c:v>
                </c:pt>
                <c:pt idx="146">
                  <c:v>43374</c:v>
                </c:pt>
                <c:pt idx="147">
                  <c:v>43375</c:v>
                </c:pt>
                <c:pt idx="148">
                  <c:v>43376</c:v>
                </c:pt>
                <c:pt idx="149">
                  <c:v>43377</c:v>
                </c:pt>
                <c:pt idx="150">
                  <c:v>43378</c:v>
                </c:pt>
                <c:pt idx="151">
                  <c:v>43381</c:v>
                </c:pt>
                <c:pt idx="152">
                  <c:v>43382</c:v>
                </c:pt>
                <c:pt idx="153">
                  <c:v>43383</c:v>
                </c:pt>
                <c:pt idx="154">
                  <c:v>43384</c:v>
                </c:pt>
                <c:pt idx="155">
                  <c:v>43385</c:v>
                </c:pt>
                <c:pt idx="156">
                  <c:v>43388</c:v>
                </c:pt>
                <c:pt idx="157">
                  <c:v>43389</c:v>
                </c:pt>
                <c:pt idx="158">
                  <c:v>43390</c:v>
                </c:pt>
                <c:pt idx="159">
                  <c:v>43391</c:v>
                </c:pt>
                <c:pt idx="160">
                  <c:v>43392</c:v>
                </c:pt>
                <c:pt idx="161">
                  <c:v>43395</c:v>
                </c:pt>
                <c:pt idx="162">
                  <c:v>43396</c:v>
                </c:pt>
                <c:pt idx="163">
                  <c:v>43397</c:v>
                </c:pt>
                <c:pt idx="164">
                  <c:v>43398</c:v>
                </c:pt>
                <c:pt idx="165">
                  <c:v>43399</c:v>
                </c:pt>
                <c:pt idx="166">
                  <c:v>43402</c:v>
                </c:pt>
                <c:pt idx="167">
                  <c:v>43403</c:v>
                </c:pt>
                <c:pt idx="168">
                  <c:v>43404</c:v>
                </c:pt>
                <c:pt idx="169">
                  <c:v>43405</c:v>
                </c:pt>
                <c:pt idx="170">
                  <c:v>43406</c:v>
                </c:pt>
                <c:pt idx="171">
                  <c:v>43409</c:v>
                </c:pt>
                <c:pt idx="172">
                  <c:v>43410</c:v>
                </c:pt>
                <c:pt idx="173">
                  <c:v>43411</c:v>
                </c:pt>
                <c:pt idx="174">
                  <c:v>43412</c:v>
                </c:pt>
                <c:pt idx="175">
                  <c:v>43413</c:v>
                </c:pt>
                <c:pt idx="176">
                  <c:v>43416</c:v>
                </c:pt>
                <c:pt idx="177">
                  <c:v>43417</c:v>
                </c:pt>
                <c:pt idx="178">
                  <c:v>43418</c:v>
                </c:pt>
                <c:pt idx="179">
                  <c:v>43419</c:v>
                </c:pt>
                <c:pt idx="180">
                  <c:v>43420</c:v>
                </c:pt>
                <c:pt idx="181">
                  <c:v>43423</c:v>
                </c:pt>
                <c:pt idx="182">
                  <c:v>43424</c:v>
                </c:pt>
                <c:pt idx="183">
                  <c:v>43425</c:v>
                </c:pt>
                <c:pt idx="184">
                  <c:v>43426</c:v>
                </c:pt>
                <c:pt idx="185">
                  <c:v>43427</c:v>
                </c:pt>
                <c:pt idx="186">
                  <c:v>43430</c:v>
                </c:pt>
                <c:pt idx="187">
                  <c:v>43431</c:v>
                </c:pt>
                <c:pt idx="188">
                  <c:v>43432</c:v>
                </c:pt>
                <c:pt idx="189">
                  <c:v>43433</c:v>
                </c:pt>
                <c:pt idx="190">
                  <c:v>43434</c:v>
                </c:pt>
                <c:pt idx="191">
                  <c:v>43437</c:v>
                </c:pt>
                <c:pt idx="192">
                  <c:v>43438</c:v>
                </c:pt>
                <c:pt idx="193">
                  <c:v>43439</c:v>
                </c:pt>
                <c:pt idx="194">
                  <c:v>43440</c:v>
                </c:pt>
                <c:pt idx="195">
                  <c:v>43441</c:v>
                </c:pt>
                <c:pt idx="196">
                  <c:v>43444</c:v>
                </c:pt>
                <c:pt idx="197">
                  <c:v>43445</c:v>
                </c:pt>
                <c:pt idx="198">
                  <c:v>43446</c:v>
                </c:pt>
                <c:pt idx="199">
                  <c:v>43447</c:v>
                </c:pt>
                <c:pt idx="200">
                  <c:v>43448</c:v>
                </c:pt>
                <c:pt idx="201">
                  <c:v>43451</c:v>
                </c:pt>
                <c:pt idx="202">
                  <c:v>43452</c:v>
                </c:pt>
                <c:pt idx="203">
                  <c:v>43453</c:v>
                </c:pt>
                <c:pt idx="204">
                  <c:v>43454</c:v>
                </c:pt>
                <c:pt idx="205">
                  <c:v>43455</c:v>
                </c:pt>
                <c:pt idx="206">
                  <c:v>43458</c:v>
                </c:pt>
                <c:pt idx="207">
                  <c:v>43459</c:v>
                </c:pt>
                <c:pt idx="208">
                  <c:v>43460</c:v>
                </c:pt>
                <c:pt idx="209">
                  <c:v>43461</c:v>
                </c:pt>
                <c:pt idx="210">
                  <c:v>43462</c:v>
                </c:pt>
                <c:pt idx="211">
                  <c:v>43465</c:v>
                </c:pt>
                <c:pt idx="212">
                  <c:v>43466</c:v>
                </c:pt>
                <c:pt idx="213">
                  <c:v>43467</c:v>
                </c:pt>
                <c:pt idx="214">
                  <c:v>43468</c:v>
                </c:pt>
                <c:pt idx="215">
                  <c:v>43469</c:v>
                </c:pt>
                <c:pt idx="216">
                  <c:v>43472</c:v>
                </c:pt>
                <c:pt idx="217">
                  <c:v>43473</c:v>
                </c:pt>
                <c:pt idx="218">
                  <c:v>43474</c:v>
                </c:pt>
                <c:pt idx="219">
                  <c:v>43475</c:v>
                </c:pt>
                <c:pt idx="220">
                  <c:v>43476</c:v>
                </c:pt>
                <c:pt idx="221">
                  <c:v>43479</c:v>
                </c:pt>
                <c:pt idx="222">
                  <c:v>43480</c:v>
                </c:pt>
                <c:pt idx="223">
                  <c:v>43481</c:v>
                </c:pt>
                <c:pt idx="224">
                  <c:v>43482</c:v>
                </c:pt>
                <c:pt idx="225">
                  <c:v>43483</c:v>
                </c:pt>
                <c:pt idx="226">
                  <c:v>43486</c:v>
                </c:pt>
                <c:pt idx="227">
                  <c:v>43487</c:v>
                </c:pt>
                <c:pt idx="228">
                  <c:v>43488</c:v>
                </c:pt>
                <c:pt idx="229">
                  <c:v>43489</c:v>
                </c:pt>
                <c:pt idx="230">
                  <c:v>43490</c:v>
                </c:pt>
                <c:pt idx="231">
                  <c:v>43493</c:v>
                </c:pt>
                <c:pt idx="232">
                  <c:v>43494</c:v>
                </c:pt>
                <c:pt idx="233">
                  <c:v>43495</c:v>
                </c:pt>
                <c:pt idx="234">
                  <c:v>43496</c:v>
                </c:pt>
                <c:pt idx="235">
                  <c:v>43497</c:v>
                </c:pt>
                <c:pt idx="236">
                  <c:v>43500</c:v>
                </c:pt>
                <c:pt idx="237">
                  <c:v>43501</c:v>
                </c:pt>
                <c:pt idx="238">
                  <c:v>43502</c:v>
                </c:pt>
                <c:pt idx="239">
                  <c:v>43503</c:v>
                </c:pt>
                <c:pt idx="240">
                  <c:v>43504</c:v>
                </c:pt>
                <c:pt idx="241">
                  <c:v>43507</c:v>
                </c:pt>
                <c:pt idx="242">
                  <c:v>43508</c:v>
                </c:pt>
                <c:pt idx="243">
                  <c:v>43509</c:v>
                </c:pt>
                <c:pt idx="244">
                  <c:v>43510</c:v>
                </c:pt>
                <c:pt idx="245">
                  <c:v>43511</c:v>
                </c:pt>
                <c:pt idx="246">
                  <c:v>43514</c:v>
                </c:pt>
                <c:pt idx="247">
                  <c:v>43515</c:v>
                </c:pt>
                <c:pt idx="248">
                  <c:v>43516</c:v>
                </c:pt>
                <c:pt idx="249">
                  <c:v>43517</c:v>
                </c:pt>
                <c:pt idx="250">
                  <c:v>43518</c:v>
                </c:pt>
                <c:pt idx="251">
                  <c:v>43521</c:v>
                </c:pt>
                <c:pt idx="252">
                  <c:v>43522</c:v>
                </c:pt>
                <c:pt idx="253">
                  <c:v>43523</c:v>
                </c:pt>
                <c:pt idx="254">
                  <c:v>43524</c:v>
                </c:pt>
                <c:pt idx="255">
                  <c:v>43525</c:v>
                </c:pt>
                <c:pt idx="256">
                  <c:v>43528</c:v>
                </c:pt>
                <c:pt idx="257">
                  <c:v>43529</c:v>
                </c:pt>
                <c:pt idx="258">
                  <c:v>43530</c:v>
                </c:pt>
                <c:pt idx="259">
                  <c:v>43531</c:v>
                </c:pt>
                <c:pt idx="260">
                  <c:v>43532</c:v>
                </c:pt>
                <c:pt idx="261">
                  <c:v>43535</c:v>
                </c:pt>
                <c:pt idx="262">
                  <c:v>43536</c:v>
                </c:pt>
                <c:pt idx="263">
                  <c:v>43537</c:v>
                </c:pt>
                <c:pt idx="264">
                  <c:v>43538</c:v>
                </c:pt>
                <c:pt idx="265">
                  <c:v>43539</c:v>
                </c:pt>
                <c:pt idx="266">
                  <c:v>43542</c:v>
                </c:pt>
                <c:pt idx="267">
                  <c:v>43543</c:v>
                </c:pt>
                <c:pt idx="268">
                  <c:v>43544</c:v>
                </c:pt>
                <c:pt idx="269">
                  <c:v>43545</c:v>
                </c:pt>
                <c:pt idx="270">
                  <c:v>43546</c:v>
                </c:pt>
                <c:pt idx="271">
                  <c:v>43549</c:v>
                </c:pt>
                <c:pt idx="272">
                  <c:v>43550</c:v>
                </c:pt>
                <c:pt idx="273">
                  <c:v>43551</c:v>
                </c:pt>
                <c:pt idx="274">
                  <c:v>43552</c:v>
                </c:pt>
                <c:pt idx="275">
                  <c:v>43553</c:v>
                </c:pt>
                <c:pt idx="276">
                  <c:v>43556</c:v>
                </c:pt>
                <c:pt idx="277">
                  <c:v>43557</c:v>
                </c:pt>
                <c:pt idx="278">
                  <c:v>43558</c:v>
                </c:pt>
                <c:pt idx="279">
                  <c:v>43559</c:v>
                </c:pt>
                <c:pt idx="280">
                  <c:v>43560</c:v>
                </c:pt>
                <c:pt idx="281">
                  <c:v>43563</c:v>
                </c:pt>
                <c:pt idx="282">
                  <c:v>43564</c:v>
                </c:pt>
                <c:pt idx="283">
                  <c:v>43565</c:v>
                </c:pt>
                <c:pt idx="284">
                  <c:v>43566</c:v>
                </c:pt>
                <c:pt idx="285">
                  <c:v>43567</c:v>
                </c:pt>
                <c:pt idx="286">
                  <c:v>43570</c:v>
                </c:pt>
                <c:pt idx="287">
                  <c:v>43571</c:v>
                </c:pt>
                <c:pt idx="288">
                  <c:v>43572</c:v>
                </c:pt>
                <c:pt idx="289">
                  <c:v>43573</c:v>
                </c:pt>
                <c:pt idx="290">
                  <c:v>43574</c:v>
                </c:pt>
                <c:pt idx="291">
                  <c:v>43577</c:v>
                </c:pt>
                <c:pt idx="292">
                  <c:v>43578</c:v>
                </c:pt>
                <c:pt idx="293">
                  <c:v>43579</c:v>
                </c:pt>
                <c:pt idx="294">
                  <c:v>43580</c:v>
                </c:pt>
                <c:pt idx="295">
                  <c:v>43581</c:v>
                </c:pt>
                <c:pt idx="296">
                  <c:v>43584</c:v>
                </c:pt>
                <c:pt idx="297">
                  <c:v>43585</c:v>
                </c:pt>
                <c:pt idx="298">
                  <c:v>43586</c:v>
                </c:pt>
                <c:pt idx="299">
                  <c:v>43587</c:v>
                </c:pt>
                <c:pt idx="300">
                  <c:v>43588</c:v>
                </c:pt>
                <c:pt idx="301">
                  <c:v>43591</c:v>
                </c:pt>
                <c:pt idx="302">
                  <c:v>43592</c:v>
                </c:pt>
                <c:pt idx="303">
                  <c:v>43593</c:v>
                </c:pt>
                <c:pt idx="304">
                  <c:v>43594</c:v>
                </c:pt>
                <c:pt idx="305">
                  <c:v>43595</c:v>
                </c:pt>
                <c:pt idx="306">
                  <c:v>43598</c:v>
                </c:pt>
                <c:pt idx="307">
                  <c:v>43599</c:v>
                </c:pt>
                <c:pt idx="308">
                  <c:v>43600</c:v>
                </c:pt>
                <c:pt idx="309">
                  <c:v>43601</c:v>
                </c:pt>
                <c:pt idx="310">
                  <c:v>43602</c:v>
                </c:pt>
                <c:pt idx="311">
                  <c:v>43605</c:v>
                </c:pt>
                <c:pt idx="312">
                  <c:v>43606</c:v>
                </c:pt>
                <c:pt idx="313">
                  <c:v>43607</c:v>
                </c:pt>
                <c:pt idx="314">
                  <c:v>43608</c:v>
                </c:pt>
                <c:pt idx="315">
                  <c:v>43609</c:v>
                </c:pt>
                <c:pt idx="316">
                  <c:v>43612</c:v>
                </c:pt>
                <c:pt idx="317">
                  <c:v>43613</c:v>
                </c:pt>
                <c:pt idx="318">
                  <c:v>43614</c:v>
                </c:pt>
                <c:pt idx="319">
                  <c:v>43615</c:v>
                </c:pt>
                <c:pt idx="320">
                  <c:v>43616</c:v>
                </c:pt>
                <c:pt idx="321">
                  <c:v>43619</c:v>
                </c:pt>
                <c:pt idx="322">
                  <c:v>43620</c:v>
                </c:pt>
                <c:pt idx="323">
                  <c:v>43621</c:v>
                </c:pt>
                <c:pt idx="324">
                  <c:v>43622</c:v>
                </c:pt>
                <c:pt idx="325">
                  <c:v>43623</c:v>
                </c:pt>
                <c:pt idx="326">
                  <c:v>43626</c:v>
                </c:pt>
                <c:pt idx="327">
                  <c:v>43627</c:v>
                </c:pt>
                <c:pt idx="328">
                  <c:v>43628</c:v>
                </c:pt>
                <c:pt idx="329">
                  <c:v>43629</c:v>
                </c:pt>
                <c:pt idx="330">
                  <c:v>43630</c:v>
                </c:pt>
                <c:pt idx="331">
                  <c:v>43633</c:v>
                </c:pt>
                <c:pt idx="332">
                  <c:v>43634</c:v>
                </c:pt>
                <c:pt idx="333">
                  <c:v>43635</c:v>
                </c:pt>
                <c:pt idx="334">
                  <c:v>43636</c:v>
                </c:pt>
                <c:pt idx="335">
                  <c:v>43637</c:v>
                </c:pt>
                <c:pt idx="336">
                  <c:v>43640</c:v>
                </c:pt>
                <c:pt idx="337">
                  <c:v>43641</c:v>
                </c:pt>
                <c:pt idx="338">
                  <c:v>43642</c:v>
                </c:pt>
                <c:pt idx="339">
                  <c:v>43643</c:v>
                </c:pt>
                <c:pt idx="340">
                  <c:v>43644</c:v>
                </c:pt>
                <c:pt idx="341">
                  <c:v>43647</c:v>
                </c:pt>
                <c:pt idx="342">
                  <c:v>43648</c:v>
                </c:pt>
                <c:pt idx="343">
                  <c:v>43649</c:v>
                </c:pt>
                <c:pt idx="344">
                  <c:v>43650</c:v>
                </c:pt>
                <c:pt idx="345">
                  <c:v>43651</c:v>
                </c:pt>
                <c:pt idx="346">
                  <c:v>43654</c:v>
                </c:pt>
                <c:pt idx="347">
                  <c:v>43655</c:v>
                </c:pt>
                <c:pt idx="348">
                  <c:v>43656</c:v>
                </c:pt>
                <c:pt idx="349">
                  <c:v>43657</c:v>
                </c:pt>
                <c:pt idx="350">
                  <c:v>43658</c:v>
                </c:pt>
                <c:pt idx="351">
                  <c:v>43661</c:v>
                </c:pt>
                <c:pt idx="352">
                  <c:v>43662</c:v>
                </c:pt>
                <c:pt idx="353">
                  <c:v>43663</c:v>
                </c:pt>
                <c:pt idx="354">
                  <c:v>43664</c:v>
                </c:pt>
                <c:pt idx="355">
                  <c:v>43665</c:v>
                </c:pt>
                <c:pt idx="356">
                  <c:v>43668</c:v>
                </c:pt>
                <c:pt idx="357">
                  <c:v>43669</c:v>
                </c:pt>
                <c:pt idx="358">
                  <c:v>43670</c:v>
                </c:pt>
                <c:pt idx="359">
                  <c:v>43671</c:v>
                </c:pt>
                <c:pt idx="360">
                  <c:v>43672</c:v>
                </c:pt>
                <c:pt idx="361">
                  <c:v>43675</c:v>
                </c:pt>
                <c:pt idx="362">
                  <c:v>43676</c:v>
                </c:pt>
                <c:pt idx="363">
                  <c:v>43677</c:v>
                </c:pt>
                <c:pt idx="364">
                  <c:v>43678</c:v>
                </c:pt>
                <c:pt idx="365">
                  <c:v>43679</c:v>
                </c:pt>
                <c:pt idx="366">
                  <c:v>43682</c:v>
                </c:pt>
                <c:pt idx="367">
                  <c:v>43683</c:v>
                </c:pt>
                <c:pt idx="368">
                  <c:v>43684</c:v>
                </c:pt>
                <c:pt idx="369">
                  <c:v>43685</c:v>
                </c:pt>
              </c:numCache>
            </c:numRef>
          </c:cat>
          <c:val>
            <c:numRef>
              <c:f>box_2_ábra_chart_1!$G$10:$G$379</c:f>
              <c:numCache>
                <c:formatCode>0.0</c:formatCode>
                <c:ptCount val="370"/>
                <c:pt idx="0">
                  <c:v>36.450000000000003</c:v>
                </c:pt>
                <c:pt idx="1">
                  <c:v>39.729999999999997</c:v>
                </c:pt>
                <c:pt idx="2">
                  <c:v>36.44</c:v>
                </c:pt>
                <c:pt idx="3">
                  <c:v>36.32</c:v>
                </c:pt>
                <c:pt idx="4">
                  <c:v>40.78</c:v>
                </c:pt>
                <c:pt idx="5">
                  <c:v>36.340000000000003</c:v>
                </c:pt>
                <c:pt idx="6">
                  <c:v>38.200000000000003</c:v>
                </c:pt>
                <c:pt idx="7">
                  <c:v>42.08</c:v>
                </c:pt>
                <c:pt idx="8">
                  <c:v>39.6</c:v>
                </c:pt>
                <c:pt idx="9">
                  <c:v>39.08</c:v>
                </c:pt>
                <c:pt idx="10">
                  <c:v>40.729999999999997</c:v>
                </c:pt>
                <c:pt idx="11">
                  <c:v>41.16</c:v>
                </c:pt>
                <c:pt idx="12">
                  <c:v>41.11</c:v>
                </c:pt>
                <c:pt idx="13">
                  <c:v>42.01</c:v>
                </c:pt>
                <c:pt idx="14">
                  <c:v>41.18</c:v>
                </c:pt>
                <c:pt idx="15">
                  <c:v>40.93</c:v>
                </c:pt>
                <c:pt idx="16">
                  <c:v>41.12</c:v>
                </c:pt>
                <c:pt idx="17">
                  <c:v>41.36</c:v>
                </c:pt>
                <c:pt idx="18">
                  <c:v>42.77</c:v>
                </c:pt>
                <c:pt idx="19">
                  <c:v>43.02</c:v>
                </c:pt>
                <c:pt idx="20">
                  <c:v>42.98</c:v>
                </c:pt>
                <c:pt idx="21">
                  <c:v>42.97</c:v>
                </c:pt>
                <c:pt idx="22">
                  <c:v>43.3</c:v>
                </c:pt>
                <c:pt idx="23">
                  <c:v>42.81</c:v>
                </c:pt>
                <c:pt idx="24">
                  <c:v>42.46</c:v>
                </c:pt>
                <c:pt idx="25">
                  <c:v>44.77</c:v>
                </c:pt>
                <c:pt idx="26">
                  <c:v>41.86</c:v>
                </c:pt>
                <c:pt idx="27">
                  <c:v>41.58</c:v>
                </c:pt>
                <c:pt idx="28">
                  <c:v>40.33</c:v>
                </c:pt>
                <c:pt idx="29">
                  <c:v>41.86</c:v>
                </c:pt>
                <c:pt idx="30">
                  <c:v>41.84</c:v>
                </c:pt>
                <c:pt idx="31">
                  <c:v>41.94</c:v>
                </c:pt>
                <c:pt idx="32">
                  <c:v>41.5</c:v>
                </c:pt>
                <c:pt idx="33">
                  <c:v>41.06</c:v>
                </c:pt>
                <c:pt idx="34">
                  <c:v>41.35</c:v>
                </c:pt>
                <c:pt idx="35">
                  <c:v>41.29</c:v>
                </c:pt>
                <c:pt idx="36">
                  <c:v>42.08</c:v>
                </c:pt>
                <c:pt idx="37">
                  <c:v>41.32</c:v>
                </c:pt>
                <c:pt idx="38">
                  <c:v>41.17</c:v>
                </c:pt>
                <c:pt idx="39">
                  <c:v>41.27</c:v>
                </c:pt>
                <c:pt idx="40">
                  <c:v>41.37</c:v>
                </c:pt>
                <c:pt idx="41">
                  <c:v>41.27</c:v>
                </c:pt>
                <c:pt idx="42">
                  <c:v>41.76</c:v>
                </c:pt>
                <c:pt idx="43">
                  <c:v>41.79</c:v>
                </c:pt>
                <c:pt idx="44">
                  <c:v>41.66</c:v>
                </c:pt>
                <c:pt idx="45">
                  <c:v>40.11</c:v>
                </c:pt>
                <c:pt idx="46">
                  <c:v>43.18</c:v>
                </c:pt>
                <c:pt idx="47">
                  <c:v>42.17</c:v>
                </c:pt>
                <c:pt idx="48">
                  <c:v>41.8</c:v>
                </c:pt>
                <c:pt idx="49">
                  <c:v>41.48</c:v>
                </c:pt>
                <c:pt idx="50">
                  <c:v>43.69</c:v>
                </c:pt>
                <c:pt idx="51">
                  <c:v>43.62</c:v>
                </c:pt>
                <c:pt idx="52">
                  <c:v>42.22</c:v>
                </c:pt>
                <c:pt idx="53">
                  <c:v>45.46</c:v>
                </c:pt>
                <c:pt idx="54">
                  <c:v>43.17</c:v>
                </c:pt>
                <c:pt idx="55">
                  <c:v>46.24</c:v>
                </c:pt>
                <c:pt idx="56">
                  <c:v>46.54</c:v>
                </c:pt>
                <c:pt idx="57">
                  <c:v>49.49</c:v>
                </c:pt>
                <c:pt idx="58">
                  <c:v>49.35</c:v>
                </c:pt>
                <c:pt idx="59">
                  <c:v>57.31</c:v>
                </c:pt>
                <c:pt idx="60">
                  <c:v>55.68</c:v>
                </c:pt>
                <c:pt idx="61">
                  <c:v>56.45</c:v>
                </c:pt>
                <c:pt idx="62">
                  <c:v>54.28</c:v>
                </c:pt>
                <c:pt idx="63">
                  <c:v>59.46</c:v>
                </c:pt>
                <c:pt idx="64">
                  <c:v>59.38</c:v>
                </c:pt>
                <c:pt idx="65">
                  <c:v>59.02</c:v>
                </c:pt>
                <c:pt idx="66">
                  <c:v>59.02</c:v>
                </c:pt>
                <c:pt idx="67">
                  <c:v>46.85</c:v>
                </c:pt>
                <c:pt idx="68">
                  <c:v>48.61</c:v>
                </c:pt>
                <c:pt idx="69">
                  <c:v>56.68</c:v>
                </c:pt>
                <c:pt idx="70">
                  <c:v>57.8</c:v>
                </c:pt>
                <c:pt idx="71">
                  <c:v>57.27</c:v>
                </c:pt>
                <c:pt idx="72">
                  <c:v>57.58</c:v>
                </c:pt>
                <c:pt idx="73">
                  <c:v>47.48</c:v>
                </c:pt>
                <c:pt idx="74">
                  <c:v>56.6</c:v>
                </c:pt>
                <c:pt idx="75">
                  <c:v>56.94</c:v>
                </c:pt>
                <c:pt idx="76">
                  <c:v>51.06</c:v>
                </c:pt>
                <c:pt idx="77">
                  <c:v>51.63</c:v>
                </c:pt>
                <c:pt idx="78">
                  <c:v>58.53</c:v>
                </c:pt>
                <c:pt idx="79">
                  <c:v>60.21</c:v>
                </c:pt>
                <c:pt idx="80">
                  <c:v>55.44</c:v>
                </c:pt>
                <c:pt idx="81">
                  <c:v>58.09</c:v>
                </c:pt>
                <c:pt idx="82">
                  <c:v>59.29</c:v>
                </c:pt>
                <c:pt idx="83">
                  <c:v>49.45</c:v>
                </c:pt>
                <c:pt idx="84">
                  <c:v>52.37</c:v>
                </c:pt>
                <c:pt idx="85">
                  <c:v>58.01</c:v>
                </c:pt>
                <c:pt idx="86">
                  <c:v>53.62</c:v>
                </c:pt>
                <c:pt idx="87">
                  <c:v>58.55</c:v>
                </c:pt>
                <c:pt idx="88">
                  <c:v>58.24</c:v>
                </c:pt>
                <c:pt idx="89">
                  <c:v>57.58</c:v>
                </c:pt>
                <c:pt idx="90">
                  <c:v>57.47</c:v>
                </c:pt>
                <c:pt idx="91">
                  <c:v>57.52</c:v>
                </c:pt>
                <c:pt idx="92">
                  <c:v>54.55</c:v>
                </c:pt>
                <c:pt idx="93">
                  <c:v>56.57</c:v>
                </c:pt>
                <c:pt idx="94">
                  <c:v>53.55</c:v>
                </c:pt>
                <c:pt idx="95">
                  <c:v>59.07</c:v>
                </c:pt>
                <c:pt idx="96">
                  <c:v>59.3</c:v>
                </c:pt>
                <c:pt idx="97">
                  <c:v>53.5</c:v>
                </c:pt>
                <c:pt idx="98">
                  <c:v>59.34</c:v>
                </c:pt>
                <c:pt idx="99">
                  <c:v>59.28</c:v>
                </c:pt>
                <c:pt idx="100">
                  <c:v>58.54</c:v>
                </c:pt>
                <c:pt idx="101">
                  <c:v>56.57</c:v>
                </c:pt>
                <c:pt idx="102">
                  <c:v>57.16</c:v>
                </c:pt>
                <c:pt idx="103">
                  <c:v>57.79</c:v>
                </c:pt>
                <c:pt idx="104">
                  <c:v>58.56</c:v>
                </c:pt>
                <c:pt idx="105">
                  <c:v>59.23</c:v>
                </c:pt>
                <c:pt idx="106">
                  <c:v>59.2</c:v>
                </c:pt>
                <c:pt idx="107">
                  <c:v>55.17</c:v>
                </c:pt>
                <c:pt idx="108">
                  <c:v>57.49</c:v>
                </c:pt>
                <c:pt idx="109">
                  <c:v>57.73</c:v>
                </c:pt>
                <c:pt idx="110">
                  <c:v>55.58</c:v>
                </c:pt>
                <c:pt idx="111">
                  <c:v>56.49</c:v>
                </c:pt>
                <c:pt idx="112">
                  <c:v>59.64</c:v>
                </c:pt>
                <c:pt idx="113">
                  <c:v>56.89</c:v>
                </c:pt>
                <c:pt idx="114">
                  <c:v>56.07</c:v>
                </c:pt>
                <c:pt idx="115">
                  <c:v>58.31</c:v>
                </c:pt>
                <c:pt idx="116">
                  <c:v>57.18</c:v>
                </c:pt>
                <c:pt idx="117">
                  <c:v>58.93</c:v>
                </c:pt>
                <c:pt idx="118">
                  <c:v>59.47</c:v>
                </c:pt>
                <c:pt idx="119">
                  <c:v>59.25</c:v>
                </c:pt>
                <c:pt idx="120">
                  <c:v>58.55</c:v>
                </c:pt>
                <c:pt idx="121">
                  <c:v>58.4</c:v>
                </c:pt>
                <c:pt idx="122">
                  <c:v>57.12</c:v>
                </c:pt>
                <c:pt idx="123">
                  <c:v>57.14</c:v>
                </c:pt>
                <c:pt idx="124">
                  <c:v>57.56</c:v>
                </c:pt>
                <c:pt idx="125">
                  <c:v>57.29</c:v>
                </c:pt>
                <c:pt idx="126">
                  <c:v>56.63</c:v>
                </c:pt>
                <c:pt idx="127">
                  <c:v>53.84</c:v>
                </c:pt>
                <c:pt idx="128">
                  <c:v>57.44</c:v>
                </c:pt>
                <c:pt idx="129">
                  <c:v>52.9</c:v>
                </c:pt>
                <c:pt idx="130">
                  <c:v>57.77</c:v>
                </c:pt>
                <c:pt idx="131">
                  <c:v>56.76</c:v>
                </c:pt>
                <c:pt idx="132">
                  <c:v>57.63</c:v>
                </c:pt>
                <c:pt idx="133">
                  <c:v>57.73</c:v>
                </c:pt>
                <c:pt idx="134">
                  <c:v>56.46</c:v>
                </c:pt>
                <c:pt idx="135">
                  <c:v>57.79</c:v>
                </c:pt>
                <c:pt idx="136">
                  <c:v>54.97</c:v>
                </c:pt>
                <c:pt idx="137">
                  <c:v>55.3</c:v>
                </c:pt>
                <c:pt idx="138">
                  <c:v>57.61</c:v>
                </c:pt>
                <c:pt idx="139">
                  <c:v>61.56</c:v>
                </c:pt>
                <c:pt idx="140">
                  <c:v>61.78</c:v>
                </c:pt>
                <c:pt idx="141">
                  <c:v>61.67</c:v>
                </c:pt>
                <c:pt idx="142">
                  <c:v>52.81</c:v>
                </c:pt>
                <c:pt idx="143">
                  <c:v>53.81</c:v>
                </c:pt>
                <c:pt idx="144">
                  <c:v>53.03</c:v>
                </c:pt>
                <c:pt idx="145">
                  <c:v>52.5</c:v>
                </c:pt>
                <c:pt idx="146">
                  <c:v>52.91</c:v>
                </c:pt>
                <c:pt idx="147">
                  <c:v>51.82</c:v>
                </c:pt>
                <c:pt idx="148">
                  <c:v>51.35</c:v>
                </c:pt>
                <c:pt idx="149">
                  <c:v>52</c:v>
                </c:pt>
                <c:pt idx="150">
                  <c:v>54.45</c:v>
                </c:pt>
                <c:pt idx="151">
                  <c:v>50.18</c:v>
                </c:pt>
                <c:pt idx="152">
                  <c:v>51.97</c:v>
                </c:pt>
                <c:pt idx="153">
                  <c:v>51.29</c:v>
                </c:pt>
                <c:pt idx="154">
                  <c:v>49.57</c:v>
                </c:pt>
                <c:pt idx="155">
                  <c:v>55.64</c:v>
                </c:pt>
                <c:pt idx="156">
                  <c:v>48.24</c:v>
                </c:pt>
                <c:pt idx="157">
                  <c:v>50.68</c:v>
                </c:pt>
                <c:pt idx="158">
                  <c:v>50.88</c:v>
                </c:pt>
                <c:pt idx="159">
                  <c:v>57.21</c:v>
                </c:pt>
                <c:pt idx="160">
                  <c:v>57.42</c:v>
                </c:pt>
                <c:pt idx="161">
                  <c:v>57.12</c:v>
                </c:pt>
                <c:pt idx="162">
                  <c:v>51.34</c:v>
                </c:pt>
                <c:pt idx="163">
                  <c:v>54.83</c:v>
                </c:pt>
                <c:pt idx="164">
                  <c:v>52.45</c:v>
                </c:pt>
                <c:pt idx="165">
                  <c:v>53.02</c:v>
                </c:pt>
                <c:pt idx="166">
                  <c:v>53.95</c:v>
                </c:pt>
                <c:pt idx="167">
                  <c:v>53.63</c:v>
                </c:pt>
                <c:pt idx="168">
                  <c:v>52.39</c:v>
                </c:pt>
                <c:pt idx="169">
                  <c:v>51.91</c:v>
                </c:pt>
                <c:pt idx="170">
                  <c:v>50.99</c:v>
                </c:pt>
                <c:pt idx="171">
                  <c:v>52.29</c:v>
                </c:pt>
                <c:pt idx="172">
                  <c:v>52.12</c:v>
                </c:pt>
                <c:pt idx="173">
                  <c:v>51.93</c:v>
                </c:pt>
                <c:pt idx="174">
                  <c:v>52.05</c:v>
                </c:pt>
                <c:pt idx="175">
                  <c:v>52.05</c:v>
                </c:pt>
                <c:pt idx="176">
                  <c:v>51.95</c:v>
                </c:pt>
                <c:pt idx="177">
                  <c:v>51.95</c:v>
                </c:pt>
                <c:pt idx="178">
                  <c:v>51.95</c:v>
                </c:pt>
                <c:pt idx="179">
                  <c:v>51.84</c:v>
                </c:pt>
                <c:pt idx="180">
                  <c:v>51.94</c:v>
                </c:pt>
                <c:pt idx="181">
                  <c:v>51.86</c:v>
                </c:pt>
                <c:pt idx="182">
                  <c:v>50.3</c:v>
                </c:pt>
                <c:pt idx="183">
                  <c:v>51.44</c:v>
                </c:pt>
                <c:pt idx="184">
                  <c:v>51.87</c:v>
                </c:pt>
                <c:pt idx="185">
                  <c:v>51.89</c:v>
                </c:pt>
                <c:pt idx="186">
                  <c:v>52.21</c:v>
                </c:pt>
                <c:pt idx="187">
                  <c:v>52.35</c:v>
                </c:pt>
                <c:pt idx="188">
                  <c:v>52.26</c:v>
                </c:pt>
                <c:pt idx="189">
                  <c:v>54.12</c:v>
                </c:pt>
                <c:pt idx="190">
                  <c:v>54.26</c:v>
                </c:pt>
                <c:pt idx="191">
                  <c:v>55.08</c:v>
                </c:pt>
                <c:pt idx="192">
                  <c:v>56.04</c:v>
                </c:pt>
                <c:pt idx="193">
                  <c:v>56.88</c:v>
                </c:pt>
                <c:pt idx="194">
                  <c:v>55.26</c:v>
                </c:pt>
                <c:pt idx="195">
                  <c:v>55.83</c:v>
                </c:pt>
                <c:pt idx="196">
                  <c:v>55.79</c:v>
                </c:pt>
                <c:pt idx="197">
                  <c:v>57.2</c:v>
                </c:pt>
                <c:pt idx="198">
                  <c:v>55.17</c:v>
                </c:pt>
                <c:pt idx="199">
                  <c:v>57.34</c:v>
                </c:pt>
                <c:pt idx="200">
                  <c:v>55.23</c:v>
                </c:pt>
                <c:pt idx="201">
                  <c:v>57.73</c:v>
                </c:pt>
                <c:pt idx="202">
                  <c:v>57.21</c:v>
                </c:pt>
                <c:pt idx="203">
                  <c:v>54.79</c:v>
                </c:pt>
                <c:pt idx="204">
                  <c:v>54.79</c:v>
                </c:pt>
                <c:pt idx="205">
                  <c:v>55.42</c:v>
                </c:pt>
                <c:pt idx="206">
                  <c:v>55.78</c:v>
                </c:pt>
                <c:pt idx="207">
                  <c:v>55.97</c:v>
                </c:pt>
                <c:pt idx="208">
                  <c:v>53.4</c:v>
                </c:pt>
                <c:pt idx="209">
                  <c:v>53.45</c:v>
                </c:pt>
                <c:pt idx="210">
                  <c:v>53.36</c:v>
                </c:pt>
                <c:pt idx="211">
                  <c:v>52.53</c:v>
                </c:pt>
                <c:pt idx="212">
                  <c:v>52.16</c:v>
                </c:pt>
                <c:pt idx="213">
                  <c:v>53.59</c:v>
                </c:pt>
                <c:pt idx="214">
                  <c:v>53.28</c:v>
                </c:pt>
                <c:pt idx="215">
                  <c:v>53.71</c:v>
                </c:pt>
                <c:pt idx="216">
                  <c:v>54.01</c:v>
                </c:pt>
                <c:pt idx="217">
                  <c:v>53.28</c:v>
                </c:pt>
                <c:pt idx="218">
                  <c:v>55.05</c:v>
                </c:pt>
                <c:pt idx="219">
                  <c:v>55.07</c:v>
                </c:pt>
                <c:pt idx="220">
                  <c:v>54.96</c:v>
                </c:pt>
                <c:pt idx="221">
                  <c:v>54.76</c:v>
                </c:pt>
                <c:pt idx="222">
                  <c:v>54.34</c:v>
                </c:pt>
                <c:pt idx="223">
                  <c:v>51.91</c:v>
                </c:pt>
                <c:pt idx="224">
                  <c:v>53.34</c:v>
                </c:pt>
                <c:pt idx="225">
                  <c:v>53.95</c:v>
                </c:pt>
                <c:pt idx="226">
                  <c:v>54.4</c:v>
                </c:pt>
                <c:pt idx="227">
                  <c:v>54.01</c:v>
                </c:pt>
                <c:pt idx="228">
                  <c:v>54.13</c:v>
                </c:pt>
                <c:pt idx="229">
                  <c:v>52.25</c:v>
                </c:pt>
                <c:pt idx="230">
                  <c:v>53.8</c:v>
                </c:pt>
                <c:pt idx="231">
                  <c:v>53.95</c:v>
                </c:pt>
                <c:pt idx="232">
                  <c:v>53.65</c:v>
                </c:pt>
                <c:pt idx="233">
                  <c:v>53.7</c:v>
                </c:pt>
                <c:pt idx="234">
                  <c:v>53.82</c:v>
                </c:pt>
                <c:pt idx="235">
                  <c:v>54.1</c:v>
                </c:pt>
                <c:pt idx="236">
                  <c:v>53.95</c:v>
                </c:pt>
                <c:pt idx="237">
                  <c:v>55.54</c:v>
                </c:pt>
                <c:pt idx="238">
                  <c:v>55.2</c:v>
                </c:pt>
                <c:pt idx="239">
                  <c:v>55.14</c:v>
                </c:pt>
                <c:pt idx="240">
                  <c:v>55.21</c:v>
                </c:pt>
                <c:pt idx="241">
                  <c:v>54.43</c:v>
                </c:pt>
                <c:pt idx="242">
                  <c:v>54.62</c:v>
                </c:pt>
                <c:pt idx="243">
                  <c:v>54.81</c:v>
                </c:pt>
                <c:pt idx="244">
                  <c:v>54.52</c:v>
                </c:pt>
                <c:pt idx="245">
                  <c:v>54.69</c:v>
                </c:pt>
                <c:pt idx="246">
                  <c:v>54.23</c:v>
                </c:pt>
                <c:pt idx="247">
                  <c:v>54.56</c:v>
                </c:pt>
                <c:pt idx="248">
                  <c:v>54.95</c:v>
                </c:pt>
                <c:pt idx="249">
                  <c:v>54.63</c:v>
                </c:pt>
                <c:pt idx="250">
                  <c:v>54.35</c:v>
                </c:pt>
                <c:pt idx="251">
                  <c:v>53.43</c:v>
                </c:pt>
                <c:pt idx="252">
                  <c:v>52.7</c:v>
                </c:pt>
                <c:pt idx="253">
                  <c:v>51.97</c:v>
                </c:pt>
                <c:pt idx="254">
                  <c:v>50.06</c:v>
                </c:pt>
                <c:pt idx="255">
                  <c:v>50.5</c:v>
                </c:pt>
                <c:pt idx="256">
                  <c:v>50.44</c:v>
                </c:pt>
                <c:pt idx="257">
                  <c:v>54.57</c:v>
                </c:pt>
                <c:pt idx="258">
                  <c:v>53.23</c:v>
                </c:pt>
                <c:pt idx="259">
                  <c:v>53.86</c:v>
                </c:pt>
                <c:pt idx="260">
                  <c:v>53.23</c:v>
                </c:pt>
                <c:pt idx="261">
                  <c:v>53.8</c:v>
                </c:pt>
                <c:pt idx="262">
                  <c:v>52.99</c:v>
                </c:pt>
                <c:pt idx="263">
                  <c:v>52.05</c:v>
                </c:pt>
                <c:pt idx="264">
                  <c:v>52.91</c:v>
                </c:pt>
                <c:pt idx="265">
                  <c:v>52.91</c:v>
                </c:pt>
                <c:pt idx="266">
                  <c:v>52.82</c:v>
                </c:pt>
                <c:pt idx="267">
                  <c:v>52.44</c:v>
                </c:pt>
                <c:pt idx="268">
                  <c:v>56.77</c:v>
                </c:pt>
                <c:pt idx="269">
                  <c:v>57.56</c:v>
                </c:pt>
                <c:pt idx="270">
                  <c:v>58.15</c:v>
                </c:pt>
                <c:pt idx="271">
                  <c:v>57.86</c:v>
                </c:pt>
                <c:pt idx="272">
                  <c:v>57.05</c:v>
                </c:pt>
                <c:pt idx="273">
                  <c:v>57.76</c:v>
                </c:pt>
                <c:pt idx="274">
                  <c:v>57.66</c:v>
                </c:pt>
                <c:pt idx="275">
                  <c:v>56.95</c:v>
                </c:pt>
                <c:pt idx="276">
                  <c:v>57.12</c:v>
                </c:pt>
                <c:pt idx="277">
                  <c:v>57.12</c:v>
                </c:pt>
                <c:pt idx="278">
                  <c:v>57.05</c:v>
                </c:pt>
                <c:pt idx="279">
                  <c:v>56.91</c:v>
                </c:pt>
                <c:pt idx="280">
                  <c:v>56.32</c:v>
                </c:pt>
                <c:pt idx="281">
                  <c:v>56.54</c:v>
                </c:pt>
                <c:pt idx="282">
                  <c:v>48.69</c:v>
                </c:pt>
                <c:pt idx="283">
                  <c:v>48.54</c:v>
                </c:pt>
                <c:pt idx="284">
                  <c:v>46.43</c:v>
                </c:pt>
                <c:pt idx="285">
                  <c:v>42.96</c:v>
                </c:pt>
                <c:pt idx="286">
                  <c:v>43.26</c:v>
                </c:pt>
                <c:pt idx="287">
                  <c:v>44.68</c:v>
                </c:pt>
                <c:pt idx="288">
                  <c:v>44.53</c:v>
                </c:pt>
                <c:pt idx="289">
                  <c:v>44.39</c:v>
                </c:pt>
                <c:pt idx="290">
                  <c:v>44.52</c:v>
                </c:pt>
                <c:pt idx="291">
                  <c:v>44.7</c:v>
                </c:pt>
                <c:pt idx="292">
                  <c:v>45.06</c:v>
                </c:pt>
                <c:pt idx="293">
                  <c:v>45.88</c:v>
                </c:pt>
                <c:pt idx="294">
                  <c:v>46.32</c:v>
                </c:pt>
                <c:pt idx="295">
                  <c:v>46.23</c:v>
                </c:pt>
                <c:pt idx="296">
                  <c:v>44.94</c:v>
                </c:pt>
                <c:pt idx="297">
                  <c:v>42.91</c:v>
                </c:pt>
                <c:pt idx="298">
                  <c:v>43.08</c:v>
                </c:pt>
                <c:pt idx="299">
                  <c:v>45.94</c:v>
                </c:pt>
                <c:pt idx="300">
                  <c:v>42.78</c:v>
                </c:pt>
                <c:pt idx="301">
                  <c:v>43.21</c:v>
                </c:pt>
                <c:pt idx="302">
                  <c:v>43.74</c:v>
                </c:pt>
                <c:pt idx="303">
                  <c:v>44.09</c:v>
                </c:pt>
                <c:pt idx="304">
                  <c:v>44.79</c:v>
                </c:pt>
                <c:pt idx="305">
                  <c:v>44.81</c:v>
                </c:pt>
                <c:pt idx="306">
                  <c:v>45.22</c:v>
                </c:pt>
                <c:pt idx="307">
                  <c:v>45.61</c:v>
                </c:pt>
                <c:pt idx="308">
                  <c:v>45.76</c:v>
                </c:pt>
                <c:pt idx="309">
                  <c:v>45.25</c:v>
                </c:pt>
                <c:pt idx="310">
                  <c:v>45.61</c:v>
                </c:pt>
                <c:pt idx="311">
                  <c:v>46.02</c:v>
                </c:pt>
                <c:pt idx="312">
                  <c:v>46.05</c:v>
                </c:pt>
                <c:pt idx="313">
                  <c:v>46.35</c:v>
                </c:pt>
                <c:pt idx="314">
                  <c:v>47.27</c:v>
                </c:pt>
                <c:pt idx="315">
                  <c:v>47.36</c:v>
                </c:pt>
                <c:pt idx="316">
                  <c:v>47.32</c:v>
                </c:pt>
                <c:pt idx="317">
                  <c:v>47.45</c:v>
                </c:pt>
                <c:pt idx="318">
                  <c:v>48.32</c:v>
                </c:pt>
                <c:pt idx="319">
                  <c:v>42.92</c:v>
                </c:pt>
                <c:pt idx="320">
                  <c:v>43.48</c:v>
                </c:pt>
                <c:pt idx="321">
                  <c:v>43.45</c:v>
                </c:pt>
                <c:pt idx="322">
                  <c:v>42.6</c:v>
                </c:pt>
                <c:pt idx="323">
                  <c:v>41.84</c:v>
                </c:pt>
                <c:pt idx="324">
                  <c:v>41.58</c:v>
                </c:pt>
                <c:pt idx="325">
                  <c:v>41.13</c:v>
                </c:pt>
                <c:pt idx="326">
                  <c:v>42.78</c:v>
                </c:pt>
                <c:pt idx="327">
                  <c:v>42.28</c:v>
                </c:pt>
                <c:pt idx="328">
                  <c:v>42.42</c:v>
                </c:pt>
                <c:pt idx="329">
                  <c:v>42.82</c:v>
                </c:pt>
                <c:pt idx="330">
                  <c:v>42.91</c:v>
                </c:pt>
                <c:pt idx="331">
                  <c:v>42.96</c:v>
                </c:pt>
                <c:pt idx="332">
                  <c:v>42.08</c:v>
                </c:pt>
                <c:pt idx="333">
                  <c:v>40.97</c:v>
                </c:pt>
                <c:pt idx="334">
                  <c:v>40.97</c:v>
                </c:pt>
                <c:pt idx="335">
                  <c:v>40.79</c:v>
                </c:pt>
                <c:pt idx="336">
                  <c:v>40.840000000000003</c:v>
                </c:pt>
                <c:pt idx="337">
                  <c:v>41.23</c:v>
                </c:pt>
                <c:pt idx="338">
                  <c:v>41.55</c:v>
                </c:pt>
                <c:pt idx="339">
                  <c:v>41.08</c:v>
                </c:pt>
                <c:pt idx="340">
                  <c:v>40.700000000000003</c:v>
                </c:pt>
                <c:pt idx="341">
                  <c:v>39.96</c:v>
                </c:pt>
                <c:pt idx="342">
                  <c:v>39.549999999999997</c:v>
                </c:pt>
                <c:pt idx="343">
                  <c:v>39.26</c:v>
                </c:pt>
                <c:pt idx="344">
                  <c:v>39.18</c:v>
                </c:pt>
                <c:pt idx="345">
                  <c:v>39.29</c:v>
                </c:pt>
                <c:pt idx="346">
                  <c:v>39.49</c:v>
                </c:pt>
                <c:pt idx="347">
                  <c:v>39.96</c:v>
                </c:pt>
                <c:pt idx="348">
                  <c:v>39.72</c:v>
                </c:pt>
                <c:pt idx="349">
                  <c:v>39.28</c:v>
                </c:pt>
                <c:pt idx="350">
                  <c:v>38.64</c:v>
                </c:pt>
                <c:pt idx="351">
                  <c:v>38.520000000000003</c:v>
                </c:pt>
                <c:pt idx="352">
                  <c:v>38.57</c:v>
                </c:pt>
                <c:pt idx="353">
                  <c:v>38.71</c:v>
                </c:pt>
                <c:pt idx="354">
                  <c:v>38.78</c:v>
                </c:pt>
                <c:pt idx="355">
                  <c:v>38.64</c:v>
                </c:pt>
                <c:pt idx="356">
                  <c:v>38.29</c:v>
                </c:pt>
                <c:pt idx="357">
                  <c:v>37.75</c:v>
                </c:pt>
                <c:pt idx="358">
                  <c:v>36.89</c:v>
                </c:pt>
                <c:pt idx="359">
                  <c:v>36.11</c:v>
                </c:pt>
                <c:pt idx="360">
                  <c:v>43.39</c:v>
                </c:pt>
                <c:pt idx="361">
                  <c:v>42.97</c:v>
                </c:pt>
                <c:pt idx="362">
                  <c:v>43.66</c:v>
                </c:pt>
                <c:pt idx="363">
                  <c:v>43.76</c:v>
                </c:pt>
                <c:pt idx="364">
                  <c:v>44.07</c:v>
                </c:pt>
                <c:pt idx="365">
                  <c:v>45.15</c:v>
                </c:pt>
                <c:pt idx="366">
                  <c:v>46.63</c:v>
                </c:pt>
                <c:pt idx="367">
                  <c:v>48</c:v>
                </c:pt>
                <c:pt idx="368">
                  <c:v>48.36</c:v>
                </c:pt>
                <c:pt idx="369">
                  <c:v>47.77</c:v>
                </c:pt>
              </c:numCache>
            </c:numRef>
          </c:val>
          <c:smooth val="0"/>
          <c:extLst>
            <c:ext xmlns:c16="http://schemas.microsoft.com/office/drawing/2014/chart" uri="{C3380CC4-5D6E-409C-BE32-E72D297353CC}">
              <c16:uniqueId val="{00000003-A4DB-4517-A4A5-7C5928AF4DB8}"/>
            </c:ext>
          </c:extLst>
        </c:ser>
        <c:ser>
          <c:idx val="1"/>
          <c:order val="4"/>
          <c:tx>
            <c:strRef>
              <c:f>box_2_ábra_chart_1!$I$9</c:f>
              <c:strCache>
                <c:ptCount val="1"/>
                <c:pt idx="0">
                  <c:v>BE</c:v>
                </c:pt>
              </c:strCache>
            </c:strRef>
          </c:tx>
          <c:spPr>
            <a:ln w="28575" cap="rnd" cmpd="sng" algn="ctr">
              <a:solidFill>
                <a:srgbClr val="E57200"/>
              </a:solidFill>
              <a:prstDash val="solid"/>
              <a:round/>
              <a:headEnd type="none" w="med" len="med"/>
              <a:tailEnd type="none" w="med" len="med"/>
            </a:ln>
            <a:effectLst/>
          </c:spPr>
          <c:marker>
            <c:symbol val="none"/>
          </c:marker>
          <c:cat>
            <c:numRef>
              <c:f>box_2_ábra_chart_1!$D$10:$D$379</c:f>
              <c:numCache>
                <c:formatCode>m/d/yyyy</c:formatCode>
                <c:ptCount val="370"/>
                <c:pt idx="0">
                  <c:v>43168</c:v>
                </c:pt>
                <c:pt idx="1">
                  <c:v>43171</c:v>
                </c:pt>
                <c:pt idx="2">
                  <c:v>43172</c:v>
                </c:pt>
                <c:pt idx="3">
                  <c:v>43173</c:v>
                </c:pt>
                <c:pt idx="4">
                  <c:v>43174</c:v>
                </c:pt>
                <c:pt idx="5">
                  <c:v>43175</c:v>
                </c:pt>
                <c:pt idx="6">
                  <c:v>43178</c:v>
                </c:pt>
                <c:pt idx="7">
                  <c:v>43179</c:v>
                </c:pt>
                <c:pt idx="8">
                  <c:v>43180</c:v>
                </c:pt>
                <c:pt idx="9">
                  <c:v>43181</c:v>
                </c:pt>
                <c:pt idx="10">
                  <c:v>43182</c:v>
                </c:pt>
                <c:pt idx="11">
                  <c:v>43185</c:v>
                </c:pt>
                <c:pt idx="12">
                  <c:v>43186</c:v>
                </c:pt>
                <c:pt idx="13">
                  <c:v>43187</c:v>
                </c:pt>
                <c:pt idx="14">
                  <c:v>43188</c:v>
                </c:pt>
                <c:pt idx="15">
                  <c:v>43189</c:v>
                </c:pt>
                <c:pt idx="16">
                  <c:v>43192</c:v>
                </c:pt>
                <c:pt idx="17">
                  <c:v>43193</c:v>
                </c:pt>
                <c:pt idx="18">
                  <c:v>43194</c:v>
                </c:pt>
                <c:pt idx="19">
                  <c:v>43195</c:v>
                </c:pt>
                <c:pt idx="20">
                  <c:v>43196</c:v>
                </c:pt>
                <c:pt idx="21">
                  <c:v>43199</c:v>
                </c:pt>
                <c:pt idx="22">
                  <c:v>43200</c:v>
                </c:pt>
                <c:pt idx="23">
                  <c:v>43201</c:v>
                </c:pt>
                <c:pt idx="24">
                  <c:v>43202</c:v>
                </c:pt>
                <c:pt idx="25">
                  <c:v>43203</c:v>
                </c:pt>
                <c:pt idx="26">
                  <c:v>43206</c:v>
                </c:pt>
                <c:pt idx="27">
                  <c:v>43207</c:v>
                </c:pt>
                <c:pt idx="28">
                  <c:v>43208</c:v>
                </c:pt>
                <c:pt idx="29">
                  <c:v>43209</c:v>
                </c:pt>
                <c:pt idx="30">
                  <c:v>43210</c:v>
                </c:pt>
                <c:pt idx="31">
                  <c:v>43213</c:v>
                </c:pt>
                <c:pt idx="32">
                  <c:v>43214</c:v>
                </c:pt>
                <c:pt idx="33">
                  <c:v>43215</c:v>
                </c:pt>
                <c:pt idx="34">
                  <c:v>43216</c:v>
                </c:pt>
                <c:pt idx="35">
                  <c:v>43217</c:v>
                </c:pt>
                <c:pt idx="36">
                  <c:v>43220</c:v>
                </c:pt>
                <c:pt idx="37">
                  <c:v>43221</c:v>
                </c:pt>
                <c:pt idx="38">
                  <c:v>43222</c:v>
                </c:pt>
                <c:pt idx="39">
                  <c:v>43223</c:v>
                </c:pt>
                <c:pt idx="40">
                  <c:v>43224</c:v>
                </c:pt>
                <c:pt idx="41">
                  <c:v>43227</c:v>
                </c:pt>
                <c:pt idx="42">
                  <c:v>43228</c:v>
                </c:pt>
                <c:pt idx="43">
                  <c:v>43229</c:v>
                </c:pt>
                <c:pt idx="44">
                  <c:v>43230</c:v>
                </c:pt>
                <c:pt idx="45">
                  <c:v>43231</c:v>
                </c:pt>
                <c:pt idx="46">
                  <c:v>43234</c:v>
                </c:pt>
                <c:pt idx="47">
                  <c:v>43235</c:v>
                </c:pt>
                <c:pt idx="48">
                  <c:v>43236</c:v>
                </c:pt>
                <c:pt idx="49">
                  <c:v>43237</c:v>
                </c:pt>
                <c:pt idx="50">
                  <c:v>43238</c:v>
                </c:pt>
                <c:pt idx="51">
                  <c:v>43241</c:v>
                </c:pt>
                <c:pt idx="52">
                  <c:v>43242</c:v>
                </c:pt>
                <c:pt idx="53">
                  <c:v>43243</c:v>
                </c:pt>
                <c:pt idx="54">
                  <c:v>43244</c:v>
                </c:pt>
                <c:pt idx="55">
                  <c:v>43245</c:v>
                </c:pt>
                <c:pt idx="56">
                  <c:v>43248</c:v>
                </c:pt>
                <c:pt idx="57">
                  <c:v>43249</c:v>
                </c:pt>
                <c:pt idx="58">
                  <c:v>43250</c:v>
                </c:pt>
                <c:pt idx="59">
                  <c:v>43251</c:v>
                </c:pt>
                <c:pt idx="60">
                  <c:v>43252</c:v>
                </c:pt>
                <c:pt idx="61">
                  <c:v>43255</c:v>
                </c:pt>
                <c:pt idx="62">
                  <c:v>43256</c:v>
                </c:pt>
                <c:pt idx="63">
                  <c:v>43257</c:v>
                </c:pt>
                <c:pt idx="64">
                  <c:v>43258</c:v>
                </c:pt>
                <c:pt idx="65">
                  <c:v>43259</c:v>
                </c:pt>
                <c:pt idx="66">
                  <c:v>43262</c:v>
                </c:pt>
                <c:pt idx="67">
                  <c:v>43263</c:v>
                </c:pt>
                <c:pt idx="68">
                  <c:v>43264</c:v>
                </c:pt>
                <c:pt idx="69">
                  <c:v>43265</c:v>
                </c:pt>
                <c:pt idx="70">
                  <c:v>43266</c:v>
                </c:pt>
                <c:pt idx="71">
                  <c:v>43269</c:v>
                </c:pt>
                <c:pt idx="72">
                  <c:v>43270</c:v>
                </c:pt>
                <c:pt idx="73">
                  <c:v>43271</c:v>
                </c:pt>
                <c:pt idx="74">
                  <c:v>43272</c:v>
                </c:pt>
                <c:pt idx="75">
                  <c:v>43273</c:v>
                </c:pt>
                <c:pt idx="76">
                  <c:v>43276</c:v>
                </c:pt>
                <c:pt idx="77">
                  <c:v>43277</c:v>
                </c:pt>
                <c:pt idx="78">
                  <c:v>43278</c:v>
                </c:pt>
                <c:pt idx="79">
                  <c:v>43279</c:v>
                </c:pt>
                <c:pt idx="80">
                  <c:v>43280</c:v>
                </c:pt>
                <c:pt idx="81">
                  <c:v>43283</c:v>
                </c:pt>
                <c:pt idx="82">
                  <c:v>43284</c:v>
                </c:pt>
                <c:pt idx="83">
                  <c:v>43285</c:v>
                </c:pt>
                <c:pt idx="84">
                  <c:v>43286</c:v>
                </c:pt>
                <c:pt idx="85">
                  <c:v>43287</c:v>
                </c:pt>
                <c:pt idx="86">
                  <c:v>43290</c:v>
                </c:pt>
                <c:pt idx="87">
                  <c:v>43291</c:v>
                </c:pt>
                <c:pt idx="88">
                  <c:v>43292</c:v>
                </c:pt>
                <c:pt idx="89">
                  <c:v>43293</c:v>
                </c:pt>
                <c:pt idx="90">
                  <c:v>43294</c:v>
                </c:pt>
                <c:pt idx="91">
                  <c:v>43297</c:v>
                </c:pt>
                <c:pt idx="92">
                  <c:v>43298</c:v>
                </c:pt>
                <c:pt idx="93">
                  <c:v>43299</c:v>
                </c:pt>
                <c:pt idx="94">
                  <c:v>43300</c:v>
                </c:pt>
                <c:pt idx="95">
                  <c:v>43301</c:v>
                </c:pt>
                <c:pt idx="96">
                  <c:v>43304</c:v>
                </c:pt>
                <c:pt idx="97">
                  <c:v>43305</c:v>
                </c:pt>
                <c:pt idx="98">
                  <c:v>43306</c:v>
                </c:pt>
                <c:pt idx="99">
                  <c:v>43307</c:v>
                </c:pt>
                <c:pt idx="100">
                  <c:v>43308</c:v>
                </c:pt>
                <c:pt idx="101">
                  <c:v>43311</c:v>
                </c:pt>
                <c:pt idx="102">
                  <c:v>43312</c:v>
                </c:pt>
                <c:pt idx="103">
                  <c:v>43313</c:v>
                </c:pt>
                <c:pt idx="104">
                  <c:v>43314</c:v>
                </c:pt>
                <c:pt idx="105">
                  <c:v>43315</c:v>
                </c:pt>
                <c:pt idx="106">
                  <c:v>43318</c:v>
                </c:pt>
                <c:pt idx="107">
                  <c:v>43319</c:v>
                </c:pt>
                <c:pt idx="108">
                  <c:v>43320</c:v>
                </c:pt>
                <c:pt idx="109">
                  <c:v>43321</c:v>
                </c:pt>
                <c:pt idx="110">
                  <c:v>43322</c:v>
                </c:pt>
                <c:pt idx="111">
                  <c:v>43325</c:v>
                </c:pt>
                <c:pt idx="112">
                  <c:v>43326</c:v>
                </c:pt>
                <c:pt idx="113">
                  <c:v>43327</c:v>
                </c:pt>
                <c:pt idx="114">
                  <c:v>43328</c:v>
                </c:pt>
                <c:pt idx="115">
                  <c:v>43329</c:v>
                </c:pt>
                <c:pt idx="116">
                  <c:v>43332</c:v>
                </c:pt>
                <c:pt idx="117">
                  <c:v>43333</c:v>
                </c:pt>
                <c:pt idx="118">
                  <c:v>43334</c:v>
                </c:pt>
                <c:pt idx="119">
                  <c:v>43335</c:v>
                </c:pt>
                <c:pt idx="120">
                  <c:v>43336</c:v>
                </c:pt>
                <c:pt idx="121">
                  <c:v>43339</c:v>
                </c:pt>
                <c:pt idx="122">
                  <c:v>43340</c:v>
                </c:pt>
                <c:pt idx="123">
                  <c:v>43341</c:v>
                </c:pt>
                <c:pt idx="124">
                  <c:v>43342</c:v>
                </c:pt>
                <c:pt idx="125">
                  <c:v>43343</c:v>
                </c:pt>
                <c:pt idx="126">
                  <c:v>43346</c:v>
                </c:pt>
                <c:pt idx="127">
                  <c:v>43347</c:v>
                </c:pt>
                <c:pt idx="128">
                  <c:v>43348</c:v>
                </c:pt>
                <c:pt idx="129">
                  <c:v>43349</c:v>
                </c:pt>
                <c:pt idx="130">
                  <c:v>43350</c:v>
                </c:pt>
                <c:pt idx="131">
                  <c:v>43353</c:v>
                </c:pt>
                <c:pt idx="132">
                  <c:v>43354</c:v>
                </c:pt>
                <c:pt idx="133">
                  <c:v>43355</c:v>
                </c:pt>
                <c:pt idx="134">
                  <c:v>43356</c:v>
                </c:pt>
                <c:pt idx="135">
                  <c:v>43357</c:v>
                </c:pt>
                <c:pt idx="136">
                  <c:v>43360</c:v>
                </c:pt>
                <c:pt idx="137">
                  <c:v>43361</c:v>
                </c:pt>
                <c:pt idx="138">
                  <c:v>43362</c:v>
                </c:pt>
                <c:pt idx="139">
                  <c:v>43363</c:v>
                </c:pt>
                <c:pt idx="140">
                  <c:v>43364</c:v>
                </c:pt>
                <c:pt idx="141">
                  <c:v>43367</c:v>
                </c:pt>
                <c:pt idx="142">
                  <c:v>43368</c:v>
                </c:pt>
                <c:pt idx="143">
                  <c:v>43369</c:v>
                </c:pt>
                <c:pt idx="144">
                  <c:v>43370</c:v>
                </c:pt>
                <c:pt idx="145">
                  <c:v>43371</c:v>
                </c:pt>
                <c:pt idx="146">
                  <c:v>43374</c:v>
                </c:pt>
                <c:pt idx="147">
                  <c:v>43375</c:v>
                </c:pt>
                <c:pt idx="148">
                  <c:v>43376</c:v>
                </c:pt>
                <c:pt idx="149">
                  <c:v>43377</c:v>
                </c:pt>
                <c:pt idx="150">
                  <c:v>43378</c:v>
                </c:pt>
                <c:pt idx="151">
                  <c:v>43381</c:v>
                </c:pt>
                <c:pt idx="152">
                  <c:v>43382</c:v>
                </c:pt>
                <c:pt idx="153">
                  <c:v>43383</c:v>
                </c:pt>
                <c:pt idx="154">
                  <c:v>43384</c:v>
                </c:pt>
                <c:pt idx="155">
                  <c:v>43385</c:v>
                </c:pt>
                <c:pt idx="156">
                  <c:v>43388</c:v>
                </c:pt>
                <c:pt idx="157">
                  <c:v>43389</c:v>
                </c:pt>
                <c:pt idx="158">
                  <c:v>43390</c:v>
                </c:pt>
                <c:pt idx="159">
                  <c:v>43391</c:v>
                </c:pt>
                <c:pt idx="160">
                  <c:v>43392</c:v>
                </c:pt>
                <c:pt idx="161">
                  <c:v>43395</c:v>
                </c:pt>
                <c:pt idx="162">
                  <c:v>43396</c:v>
                </c:pt>
                <c:pt idx="163">
                  <c:v>43397</c:v>
                </c:pt>
                <c:pt idx="164">
                  <c:v>43398</c:v>
                </c:pt>
                <c:pt idx="165">
                  <c:v>43399</c:v>
                </c:pt>
                <c:pt idx="166">
                  <c:v>43402</c:v>
                </c:pt>
                <c:pt idx="167">
                  <c:v>43403</c:v>
                </c:pt>
                <c:pt idx="168">
                  <c:v>43404</c:v>
                </c:pt>
                <c:pt idx="169">
                  <c:v>43405</c:v>
                </c:pt>
                <c:pt idx="170">
                  <c:v>43406</c:v>
                </c:pt>
                <c:pt idx="171">
                  <c:v>43409</c:v>
                </c:pt>
                <c:pt idx="172">
                  <c:v>43410</c:v>
                </c:pt>
                <c:pt idx="173">
                  <c:v>43411</c:v>
                </c:pt>
                <c:pt idx="174">
                  <c:v>43412</c:v>
                </c:pt>
                <c:pt idx="175">
                  <c:v>43413</c:v>
                </c:pt>
                <c:pt idx="176">
                  <c:v>43416</c:v>
                </c:pt>
                <c:pt idx="177">
                  <c:v>43417</c:v>
                </c:pt>
                <c:pt idx="178">
                  <c:v>43418</c:v>
                </c:pt>
                <c:pt idx="179">
                  <c:v>43419</c:v>
                </c:pt>
                <c:pt idx="180">
                  <c:v>43420</c:v>
                </c:pt>
                <c:pt idx="181">
                  <c:v>43423</c:v>
                </c:pt>
                <c:pt idx="182">
                  <c:v>43424</c:v>
                </c:pt>
                <c:pt idx="183">
                  <c:v>43425</c:v>
                </c:pt>
                <c:pt idx="184">
                  <c:v>43426</c:v>
                </c:pt>
                <c:pt idx="185">
                  <c:v>43427</c:v>
                </c:pt>
                <c:pt idx="186">
                  <c:v>43430</c:v>
                </c:pt>
                <c:pt idx="187">
                  <c:v>43431</c:v>
                </c:pt>
                <c:pt idx="188">
                  <c:v>43432</c:v>
                </c:pt>
                <c:pt idx="189">
                  <c:v>43433</c:v>
                </c:pt>
                <c:pt idx="190">
                  <c:v>43434</c:v>
                </c:pt>
                <c:pt idx="191">
                  <c:v>43437</c:v>
                </c:pt>
                <c:pt idx="192">
                  <c:v>43438</c:v>
                </c:pt>
                <c:pt idx="193">
                  <c:v>43439</c:v>
                </c:pt>
                <c:pt idx="194">
                  <c:v>43440</c:v>
                </c:pt>
                <c:pt idx="195">
                  <c:v>43441</c:v>
                </c:pt>
                <c:pt idx="196">
                  <c:v>43444</c:v>
                </c:pt>
                <c:pt idx="197">
                  <c:v>43445</c:v>
                </c:pt>
                <c:pt idx="198">
                  <c:v>43446</c:v>
                </c:pt>
                <c:pt idx="199">
                  <c:v>43447</c:v>
                </c:pt>
                <c:pt idx="200">
                  <c:v>43448</c:v>
                </c:pt>
                <c:pt idx="201">
                  <c:v>43451</c:v>
                </c:pt>
                <c:pt idx="202">
                  <c:v>43452</c:v>
                </c:pt>
                <c:pt idx="203">
                  <c:v>43453</c:v>
                </c:pt>
                <c:pt idx="204">
                  <c:v>43454</c:v>
                </c:pt>
                <c:pt idx="205">
                  <c:v>43455</c:v>
                </c:pt>
                <c:pt idx="206">
                  <c:v>43458</c:v>
                </c:pt>
                <c:pt idx="207">
                  <c:v>43459</c:v>
                </c:pt>
                <c:pt idx="208">
                  <c:v>43460</c:v>
                </c:pt>
                <c:pt idx="209">
                  <c:v>43461</c:v>
                </c:pt>
                <c:pt idx="210">
                  <c:v>43462</c:v>
                </c:pt>
                <c:pt idx="211">
                  <c:v>43465</c:v>
                </c:pt>
                <c:pt idx="212">
                  <c:v>43466</c:v>
                </c:pt>
                <c:pt idx="213">
                  <c:v>43467</c:v>
                </c:pt>
                <c:pt idx="214">
                  <c:v>43468</c:v>
                </c:pt>
                <c:pt idx="215">
                  <c:v>43469</c:v>
                </c:pt>
                <c:pt idx="216">
                  <c:v>43472</c:v>
                </c:pt>
                <c:pt idx="217">
                  <c:v>43473</c:v>
                </c:pt>
                <c:pt idx="218">
                  <c:v>43474</c:v>
                </c:pt>
                <c:pt idx="219">
                  <c:v>43475</c:v>
                </c:pt>
                <c:pt idx="220">
                  <c:v>43476</c:v>
                </c:pt>
                <c:pt idx="221">
                  <c:v>43479</c:v>
                </c:pt>
                <c:pt idx="222">
                  <c:v>43480</c:v>
                </c:pt>
                <c:pt idx="223">
                  <c:v>43481</c:v>
                </c:pt>
                <c:pt idx="224">
                  <c:v>43482</c:v>
                </c:pt>
                <c:pt idx="225">
                  <c:v>43483</c:v>
                </c:pt>
                <c:pt idx="226">
                  <c:v>43486</c:v>
                </c:pt>
                <c:pt idx="227">
                  <c:v>43487</c:v>
                </c:pt>
                <c:pt idx="228">
                  <c:v>43488</c:v>
                </c:pt>
                <c:pt idx="229">
                  <c:v>43489</c:v>
                </c:pt>
                <c:pt idx="230">
                  <c:v>43490</c:v>
                </c:pt>
                <c:pt idx="231">
                  <c:v>43493</c:v>
                </c:pt>
                <c:pt idx="232">
                  <c:v>43494</c:v>
                </c:pt>
                <c:pt idx="233">
                  <c:v>43495</c:v>
                </c:pt>
                <c:pt idx="234">
                  <c:v>43496</c:v>
                </c:pt>
                <c:pt idx="235">
                  <c:v>43497</c:v>
                </c:pt>
                <c:pt idx="236">
                  <c:v>43500</c:v>
                </c:pt>
                <c:pt idx="237">
                  <c:v>43501</c:v>
                </c:pt>
                <c:pt idx="238">
                  <c:v>43502</c:v>
                </c:pt>
                <c:pt idx="239">
                  <c:v>43503</c:v>
                </c:pt>
                <c:pt idx="240">
                  <c:v>43504</c:v>
                </c:pt>
                <c:pt idx="241">
                  <c:v>43507</c:v>
                </c:pt>
                <c:pt idx="242">
                  <c:v>43508</c:v>
                </c:pt>
                <c:pt idx="243">
                  <c:v>43509</c:v>
                </c:pt>
                <c:pt idx="244">
                  <c:v>43510</c:v>
                </c:pt>
                <c:pt idx="245">
                  <c:v>43511</c:v>
                </c:pt>
                <c:pt idx="246">
                  <c:v>43514</c:v>
                </c:pt>
                <c:pt idx="247">
                  <c:v>43515</c:v>
                </c:pt>
                <c:pt idx="248">
                  <c:v>43516</c:v>
                </c:pt>
                <c:pt idx="249">
                  <c:v>43517</c:v>
                </c:pt>
                <c:pt idx="250">
                  <c:v>43518</c:v>
                </c:pt>
                <c:pt idx="251">
                  <c:v>43521</c:v>
                </c:pt>
                <c:pt idx="252">
                  <c:v>43522</c:v>
                </c:pt>
                <c:pt idx="253">
                  <c:v>43523</c:v>
                </c:pt>
                <c:pt idx="254">
                  <c:v>43524</c:v>
                </c:pt>
                <c:pt idx="255">
                  <c:v>43525</c:v>
                </c:pt>
                <c:pt idx="256">
                  <c:v>43528</c:v>
                </c:pt>
                <c:pt idx="257">
                  <c:v>43529</c:v>
                </c:pt>
                <c:pt idx="258">
                  <c:v>43530</c:v>
                </c:pt>
                <c:pt idx="259">
                  <c:v>43531</c:v>
                </c:pt>
                <c:pt idx="260">
                  <c:v>43532</c:v>
                </c:pt>
                <c:pt idx="261">
                  <c:v>43535</c:v>
                </c:pt>
                <c:pt idx="262">
                  <c:v>43536</c:v>
                </c:pt>
                <c:pt idx="263">
                  <c:v>43537</c:v>
                </c:pt>
                <c:pt idx="264">
                  <c:v>43538</c:v>
                </c:pt>
                <c:pt idx="265">
                  <c:v>43539</c:v>
                </c:pt>
                <c:pt idx="266">
                  <c:v>43542</c:v>
                </c:pt>
                <c:pt idx="267">
                  <c:v>43543</c:v>
                </c:pt>
                <c:pt idx="268">
                  <c:v>43544</c:v>
                </c:pt>
                <c:pt idx="269">
                  <c:v>43545</c:v>
                </c:pt>
                <c:pt idx="270">
                  <c:v>43546</c:v>
                </c:pt>
                <c:pt idx="271">
                  <c:v>43549</c:v>
                </c:pt>
                <c:pt idx="272">
                  <c:v>43550</c:v>
                </c:pt>
                <c:pt idx="273">
                  <c:v>43551</c:v>
                </c:pt>
                <c:pt idx="274">
                  <c:v>43552</c:v>
                </c:pt>
                <c:pt idx="275">
                  <c:v>43553</c:v>
                </c:pt>
                <c:pt idx="276">
                  <c:v>43556</c:v>
                </c:pt>
                <c:pt idx="277">
                  <c:v>43557</c:v>
                </c:pt>
                <c:pt idx="278">
                  <c:v>43558</c:v>
                </c:pt>
                <c:pt idx="279">
                  <c:v>43559</c:v>
                </c:pt>
                <c:pt idx="280">
                  <c:v>43560</c:v>
                </c:pt>
                <c:pt idx="281">
                  <c:v>43563</c:v>
                </c:pt>
                <c:pt idx="282">
                  <c:v>43564</c:v>
                </c:pt>
                <c:pt idx="283">
                  <c:v>43565</c:v>
                </c:pt>
                <c:pt idx="284">
                  <c:v>43566</c:v>
                </c:pt>
                <c:pt idx="285">
                  <c:v>43567</c:v>
                </c:pt>
                <c:pt idx="286">
                  <c:v>43570</c:v>
                </c:pt>
                <c:pt idx="287">
                  <c:v>43571</c:v>
                </c:pt>
                <c:pt idx="288">
                  <c:v>43572</c:v>
                </c:pt>
                <c:pt idx="289">
                  <c:v>43573</c:v>
                </c:pt>
                <c:pt idx="290">
                  <c:v>43574</c:v>
                </c:pt>
                <c:pt idx="291">
                  <c:v>43577</c:v>
                </c:pt>
                <c:pt idx="292">
                  <c:v>43578</c:v>
                </c:pt>
                <c:pt idx="293">
                  <c:v>43579</c:v>
                </c:pt>
                <c:pt idx="294">
                  <c:v>43580</c:v>
                </c:pt>
                <c:pt idx="295">
                  <c:v>43581</c:v>
                </c:pt>
                <c:pt idx="296">
                  <c:v>43584</c:v>
                </c:pt>
                <c:pt idx="297">
                  <c:v>43585</c:v>
                </c:pt>
                <c:pt idx="298">
                  <c:v>43586</c:v>
                </c:pt>
                <c:pt idx="299">
                  <c:v>43587</c:v>
                </c:pt>
                <c:pt idx="300">
                  <c:v>43588</c:v>
                </c:pt>
                <c:pt idx="301">
                  <c:v>43591</c:v>
                </c:pt>
                <c:pt idx="302">
                  <c:v>43592</c:v>
                </c:pt>
                <c:pt idx="303">
                  <c:v>43593</c:v>
                </c:pt>
                <c:pt idx="304">
                  <c:v>43594</c:v>
                </c:pt>
                <c:pt idx="305">
                  <c:v>43595</c:v>
                </c:pt>
                <c:pt idx="306">
                  <c:v>43598</c:v>
                </c:pt>
                <c:pt idx="307">
                  <c:v>43599</c:v>
                </c:pt>
                <c:pt idx="308">
                  <c:v>43600</c:v>
                </c:pt>
                <c:pt idx="309">
                  <c:v>43601</c:v>
                </c:pt>
                <c:pt idx="310">
                  <c:v>43602</c:v>
                </c:pt>
                <c:pt idx="311">
                  <c:v>43605</c:v>
                </c:pt>
                <c:pt idx="312">
                  <c:v>43606</c:v>
                </c:pt>
                <c:pt idx="313">
                  <c:v>43607</c:v>
                </c:pt>
                <c:pt idx="314">
                  <c:v>43608</c:v>
                </c:pt>
                <c:pt idx="315">
                  <c:v>43609</c:v>
                </c:pt>
                <c:pt idx="316">
                  <c:v>43612</c:v>
                </c:pt>
                <c:pt idx="317">
                  <c:v>43613</c:v>
                </c:pt>
                <c:pt idx="318">
                  <c:v>43614</c:v>
                </c:pt>
                <c:pt idx="319">
                  <c:v>43615</c:v>
                </c:pt>
                <c:pt idx="320">
                  <c:v>43616</c:v>
                </c:pt>
                <c:pt idx="321">
                  <c:v>43619</c:v>
                </c:pt>
                <c:pt idx="322">
                  <c:v>43620</c:v>
                </c:pt>
                <c:pt idx="323">
                  <c:v>43621</c:v>
                </c:pt>
                <c:pt idx="324">
                  <c:v>43622</c:v>
                </c:pt>
                <c:pt idx="325">
                  <c:v>43623</c:v>
                </c:pt>
                <c:pt idx="326">
                  <c:v>43626</c:v>
                </c:pt>
                <c:pt idx="327">
                  <c:v>43627</c:v>
                </c:pt>
                <c:pt idx="328">
                  <c:v>43628</c:v>
                </c:pt>
                <c:pt idx="329">
                  <c:v>43629</c:v>
                </c:pt>
                <c:pt idx="330">
                  <c:v>43630</c:v>
                </c:pt>
                <c:pt idx="331">
                  <c:v>43633</c:v>
                </c:pt>
                <c:pt idx="332">
                  <c:v>43634</c:v>
                </c:pt>
                <c:pt idx="333">
                  <c:v>43635</c:v>
                </c:pt>
                <c:pt idx="334">
                  <c:v>43636</c:v>
                </c:pt>
                <c:pt idx="335">
                  <c:v>43637</c:v>
                </c:pt>
                <c:pt idx="336">
                  <c:v>43640</c:v>
                </c:pt>
                <c:pt idx="337">
                  <c:v>43641</c:v>
                </c:pt>
                <c:pt idx="338">
                  <c:v>43642</c:v>
                </c:pt>
                <c:pt idx="339">
                  <c:v>43643</c:v>
                </c:pt>
                <c:pt idx="340">
                  <c:v>43644</c:v>
                </c:pt>
                <c:pt idx="341">
                  <c:v>43647</c:v>
                </c:pt>
                <c:pt idx="342">
                  <c:v>43648</c:v>
                </c:pt>
                <c:pt idx="343">
                  <c:v>43649</c:v>
                </c:pt>
                <c:pt idx="344">
                  <c:v>43650</c:v>
                </c:pt>
                <c:pt idx="345">
                  <c:v>43651</c:v>
                </c:pt>
                <c:pt idx="346">
                  <c:v>43654</c:v>
                </c:pt>
                <c:pt idx="347">
                  <c:v>43655</c:v>
                </c:pt>
                <c:pt idx="348">
                  <c:v>43656</c:v>
                </c:pt>
                <c:pt idx="349">
                  <c:v>43657</c:v>
                </c:pt>
                <c:pt idx="350">
                  <c:v>43658</c:v>
                </c:pt>
                <c:pt idx="351">
                  <c:v>43661</c:v>
                </c:pt>
                <c:pt idx="352">
                  <c:v>43662</c:v>
                </c:pt>
                <c:pt idx="353">
                  <c:v>43663</c:v>
                </c:pt>
                <c:pt idx="354">
                  <c:v>43664</c:v>
                </c:pt>
                <c:pt idx="355">
                  <c:v>43665</c:v>
                </c:pt>
                <c:pt idx="356">
                  <c:v>43668</c:v>
                </c:pt>
                <c:pt idx="357">
                  <c:v>43669</c:v>
                </c:pt>
                <c:pt idx="358">
                  <c:v>43670</c:v>
                </c:pt>
                <c:pt idx="359">
                  <c:v>43671</c:v>
                </c:pt>
                <c:pt idx="360">
                  <c:v>43672</c:v>
                </c:pt>
                <c:pt idx="361">
                  <c:v>43675</c:v>
                </c:pt>
                <c:pt idx="362">
                  <c:v>43676</c:v>
                </c:pt>
                <c:pt idx="363">
                  <c:v>43677</c:v>
                </c:pt>
                <c:pt idx="364">
                  <c:v>43678</c:v>
                </c:pt>
                <c:pt idx="365">
                  <c:v>43679</c:v>
                </c:pt>
                <c:pt idx="366">
                  <c:v>43682</c:v>
                </c:pt>
                <c:pt idx="367">
                  <c:v>43683</c:v>
                </c:pt>
                <c:pt idx="368">
                  <c:v>43684</c:v>
                </c:pt>
                <c:pt idx="369">
                  <c:v>43685</c:v>
                </c:pt>
              </c:numCache>
            </c:numRef>
          </c:cat>
          <c:val>
            <c:numRef>
              <c:f>box_2_ábra_chart_1!$I$10:$I$379</c:f>
              <c:numCache>
                <c:formatCode>0.0</c:formatCode>
                <c:ptCount val="370"/>
                <c:pt idx="0">
                  <c:v>29.68</c:v>
                </c:pt>
                <c:pt idx="1">
                  <c:v>29.34</c:v>
                </c:pt>
                <c:pt idx="2">
                  <c:v>29.47</c:v>
                </c:pt>
                <c:pt idx="3">
                  <c:v>29.57</c:v>
                </c:pt>
                <c:pt idx="4">
                  <c:v>30.02</c:v>
                </c:pt>
                <c:pt idx="5">
                  <c:v>29.53</c:v>
                </c:pt>
                <c:pt idx="6">
                  <c:v>29.91</c:v>
                </c:pt>
                <c:pt idx="7">
                  <c:v>32.909999999999997</c:v>
                </c:pt>
                <c:pt idx="8">
                  <c:v>33.840000000000003</c:v>
                </c:pt>
                <c:pt idx="9">
                  <c:v>34.82</c:v>
                </c:pt>
                <c:pt idx="10">
                  <c:v>35.85</c:v>
                </c:pt>
                <c:pt idx="11">
                  <c:v>36.549999999999997</c:v>
                </c:pt>
                <c:pt idx="12">
                  <c:v>34.799999999999997</c:v>
                </c:pt>
                <c:pt idx="13">
                  <c:v>34.909999999999997</c:v>
                </c:pt>
                <c:pt idx="14">
                  <c:v>34.32</c:v>
                </c:pt>
                <c:pt idx="15">
                  <c:v>34.11</c:v>
                </c:pt>
                <c:pt idx="16">
                  <c:v>34.270000000000003</c:v>
                </c:pt>
                <c:pt idx="17">
                  <c:v>34.479999999999997</c:v>
                </c:pt>
                <c:pt idx="18">
                  <c:v>34.479999999999997</c:v>
                </c:pt>
                <c:pt idx="19">
                  <c:v>33.94</c:v>
                </c:pt>
                <c:pt idx="20">
                  <c:v>33.840000000000003</c:v>
                </c:pt>
                <c:pt idx="21">
                  <c:v>33.68</c:v>
                </c:pt>
                <c:pt idx="22">
                  <c:v>33.51</c:v>
                </c:pt>
                <c:pt idx="23">
                  <c:v>33.44</c:v>
                </c:pt>
                <c:pt idx="24">
                  <c:v>33.22</c:v>
                </c:pt>
                <c:pt idx="25">
                  <c:v>32.869999999999997</c:v>
                </c:pt>
                <c:pt idx="26">
                  <c:v>32.270000000000003</c:v>
                </c:pt>
                <c:pt idx="27">
                  <c:v>31.77</c:v>
                </c:pt>
                <c:pt idx="28">
                  <c:v>31.91</c:v>
                </c:pt>
                <c:pt idx="29">
                  <c:v>32</c:v>
                </c:pt>
                <c:pt idx="30">
                  <c:v>32.08</c:v>
                </c:pt>
                <c:pt idx="31">
                  <c:v>32.21</c:v>
                </c:pt>
                <c:pt idx="32">
                  <c:v>32.159999999999997</c:v>
                </c:pt>
                <c:pt idx="33">
                  <c:v>32.43</c:v>
                </c:pt>
                <c:pt idx="34">
                  <c:v>32.24</c:v>
                </c:pt>
                <c:pt idx="35">
                  <c:v>32.21</c:v>
                </c:pt>
                <c:pt idx="36">
                  <c:v>32.229999999999997</c:v>
                </c:pt>
                <c:pt idx="37">
                  <c:v>32.36</c:v>
                </c:pt>
                <c:pt idx="38">
                  <c:v>32.450000000000003</c:v>
                </c:pt>
                <c:pt idx="39">
                  <c:v>32.86</c:v>
                </c:pt>
                <c:pt idx="40">
                  <c:v>32.950000000000003</c:v>
                </c:pt>
                <c:pt idx="41">
                  <c:v>32.869999999999997</c:v>
                </c:pt>
                <c:pt idx="42">
                  <c:v>32.94</c:v>
                </c:pt>
                <c:pt idx="43">
                  <c:v>32.590000000000003</c:v>
                </c:pt>
                <c:pt idx="44">
                  <c:v>32.159999999999997</c:v>
                </c:pt>
                <c:pt idx="45">
                  <c:v>31.73</c:v>
                </c:pt>
                <c:pt idx="46">
                  <c:v>31.46</c:v>
                </c:pt>
                <c:pt idx="47">
                  <c:v>31.63</c:v>
                </c:pt>
                <c:pt idx="48">
                  <c:v>32.159999999999997</c:v>
                </c:pt>
                <c:pt idx="49">
                  <c:v>32.54</c:v>
                </c:pt>
                <c:pt idx="50">
                  <c:v>32.97</c:v>
                </c:pt>
                <c:pt idx="51">
                  <c:v>33.11</c:v>
                </c:pt>
                <c:pt idx="52">
                  <c:v>33.06</c:v>
                </c:pt>
                <c:pt idx="53">
                  <c:v>33.39</c:v>
                </c:pt>
                <c:pt idx="54">
                  <c:v>33.72</c:v>
                </c:pt>
                <c:pt idx="55">
                  <c:v>34.4</c:v>
                </c:pt>
                <c:pt idx="56">
                  <c:v>34.619999999999997</c:v>
                </c:pt>
                <c:pt idx="57">
                  <c:v>36.56</c:v>
                </c:pt>
                <c:pt idx="58">
                  <c:v>36.61</c:v>
                </c:pt>
                <c:pt idx="59">
                  <c:v>36.229999999999997</c:v>
                </c:pt>
                <c:pt idx="60">
                  <c:v>35.450000000000003</c:v>
                </c:pt>
                <c:pt idx="61">
                  <c:v>34.520000000000003</c:v>
                </c:pt>
                <c:pt idx="62">
                  <c:v>34.47</c:v>
                </c:pt>
                <c:pt idx="63">
                  <c:v>34.950000000000003</c:v>
                </c:pt>
                <c:pt idx="64">
                  <c:v>35.47</c:v>
                </c:pt>
                <c:pt idx="65">
                  <c:v>36.15</c:v>
                </c:pt>
                <c:pt idx="66">
                  <c:v>35.729999999999997</c:v>
                </c:pt>
                <c:pt idx="67">
                  <c:v>35.270000000000003</c:v>
                </c:pt>
                <c:pt idx="68">
                  <c:v>34.770000000000003</c:v>
                </c:pt>
                <c:pt idx="69">
                  <c:v>34.270000000000003</c:v>
                </c:pt>
                <c:pt idx="70">
                  <c:v>33.979999999999997</c:v>
                </c:pt>
                <c:pt idx="71">
                  <c:v>34.28</c:v>
                </c:pt>
                <c:pt idx="72">
                  <c:v>34.85</c:v>
                </c:pt>
                <c:pt idx="73">
                  <c:v>34.770000000000003</c:v>
                </c:pt>
                <c:pt idx="74">
                  <c:v>35.409999999999997</c:v>
                </c:pt>
                <c:pt idx="75">
                  <c:v>35.590000000000003</c:v>
                </c:pt>
                <c:pt idx="76">
                  <c:v>36.28</c:v>
                </c:pt>
                <c:pt idx="77">
                  <c:v>36.69</c:v>
                </c:pt>
                <c:pt idx="78">
                  <c:v>37.090000000000003</c:v>
                </c:pt>
                <c:pt idx="79">
                  <c:v>38.1</c:v>
                </c:pt>
                <c:pt idx="80">
                  <c:v>37.86</c:v>
                </c:pt>
                <c:pt idx="81">
                  <c:v>38.19</c:v>
                </c:pt>
                <c:pt idx="82">
                  <c:v>38.08</c:v>
                </c:pt>
                <c:pt idx="83">
                  <c:v>37.72</c:v>
                </c:pt>
                <c:pt idx="84">
                  <c:v>37.36</c:v>
                </c:pt>
                <c:pt idx="85">
                  <c:v>37.08</c:v>
                </c:pt>
                <c:pt idx="86">
                  <c:v>36.700000000000003</c:v>
                </c:pt>
                <c:pt idx="87">
                  <c:v>36.409999999999997</c:v>
                </c:pt>
                <c:pt idx="88">
                  <c:v>36.869999999999997</c:v>
                </c:pt>
                <c:pt idx="89">
                  <c:v>36.67</c:v>
                </c:pt>
                <c:pt idx="90">
                  <c:v>36.06</c:v>
                </c:pt>
                <c:pt idx="91">
                  <c:v>35.53</c:v>
                </c:pt>
                <c:pt idx="92">
                  <c:v>35.08</c:v>
                </c:pt>
                <c:pt idx="93">
                  <c:v>35.11</c:v>
                </c:pt>
                <c:pt idx="94">
                  <c:v>35.58</c:v>
                </c:pt>
                <c:pt idx="95">
                  <c:v>35.770000000000003</c:v>
                </c:pt>
                <c:pt idx="96">
                  <c:v>35.57</c:v>
                </c:pt>
                <c:pt idx="97">
                  <c:v>34.81</c:v>
                </c:pt>
                <c:pt idx="98">
                  <c:v>34.299999999999997</c:v>
                </c:pt>
                <c:pt idx="99">
                  <c:v>33.43</c:v>
                </c:pt>
                <c:pt idx="100">
                  <c:v>33.14</c:v>
                </c:pt>
                <c:pt idx="101">
                  <c:v>33.07</c:v>
                </c:pt>
                <c:pt idx="102">
                  <c:v>33.15</c:v>
                </c:pt>
                <c:pt idx="103">
                  <c:v>33.31</c:v>
                </c:pt>
                <c:pt idx="104">
                  <c:v>33.68</c:v>
                </c:pt>
                <c:pt idx="105">
                  <c:v>34.04</c:v>
                </c:pt>
                <c:pt idx="106">
                  <c:v>34.17</c:v>
                </c:pt>
                <c:pt idx="107">
                  <c:v>34</c:v>
                </c:pt>
                <c:pt idx="108">
                  <c:v>34.130000000000003</c:v>
                </c:pt>
                <c:pt idx="109">
                  <c:v>34.159999999999997</c:v>
                </c:pt>
                <c:pt idx="110">
                  <c:v>34.82</c:v>
                </c:pt>
                <c:pt idx="111">
                  <c:v>35.42</c:v>
                </c:pt>
                <c:pt idx="112">
                  <c:v>35.25</c:v>
                </c:pt>
                <c:pt idx="113">
                  <c:v>35.74</c:v>
                </c:pt>
                <c:pt idx="114">
                  <c:v>35.47</c:v>
                </c:pt>
                <c:pt idx="115">
                  <c:v>35.64</c:v>
                </c:pt>
                <c:pt idx="116">
                  <c:v>35.44</c:v>
                </c:pt>
                <c:pt idx="117">
                  <c:v>34.96</c:v>
                </c:pt>
                <c:pt idx="118">
                  <c:v>34.54</c:v>
                </c:pt>
                <c:pt idx="119">
                  <c:v>34.369999999999997</c:v>
                </c:pt>
                <c:pt idx="120">
                  <c:v>34.22</c:v>
                </c:pt>
                <c:pt idx="121">
                  <c:v>34.130000000000003</c:v>
                </c:pt>
                <c:pt idx="122">
                  <c:v>33.99</c:v>
                </c:pt>
                <c:pt idx="123">
                  <c:v>34.15</c:v>
                </c:pt>
                <c:pt idx="124">
                  <c:v>34.31</c:v>
                </c:pt>
                <c:pt idx="125">
                  <c:v>34.57</c:v>
                </c:pt>
                <c:pt idx="126">
                  <c:v>34.68</c:v>
                </c:pt>
                <c:pt idx="127">
                  <c:v>34.54</c:v>
                </c:pt>
                <c:pt idx="128">
                  <c:v>34.36</c:v>
                </c:pt>
                <c:pt idx="129">
                  <c:v>34.04</c:v>
                </c:pt>
                <c:pt idx="130">
                  <c:v>34.159999999999997</c:v>
                </c:pt>
                <c:pt idx="131">
                  <c:v>33.54</c:v>
                </c:pt>
                <c:pt idx="132">
                  <c:v>33.18</c:v>
                </c:pt>
                <c:pt idx="133">
                  <c:v>33.020000000000003</c:v>
                </c:pt>
                <c:pt idx="134">
                  <c:v>32.619999999999997</c:v>
                </c:pt>
                <c:pt idx="135">
                  <c:v>32.26</c:v>
                </c:pt>
                <c:pt idx="136">
                  <c:v>32.020000000000003</c:v>
                </c:pt>
                <c:pt idx="137">
                  <c:v>32.25</c:v>
                </c:pt>
                <c:pt idx="138">
                  <c:v>32.36</c:v>
                </c:pt>
                <c:pt idx="139">
                  <c:v>33.68</c:v>
                </c:pt>
                <c:pt idx="140">
                  <c:v>34.18</c:v>
                </c:pt>
                <c:pt idx="141">
                  <c:v>34.6</c:v>
                </c:pt>
                <c:pt idx="142">
                  <c:v>34.53</c:v>
                </c:pt>
                <c:pt idx="143">
                  <c:v>34.78</c:v>
                </c:pt>
                <c:pt idx="144">
                  <c:v>34.619999999999997</c:v>
                </c:pt>
                <c:pt idx="145">
                  <c:v>34.92</c:v>
                </c:pt>
                <c:pt idx="146">
                  <c:v>34.72</c:v>
                </c:pt>
                <c:pt idx="147">
                  <c:v>35.03</c:v>
                </c:pt>
                <c:pt idx="148">
                  <c:v>34.950000000000003</c:v>
                </c:pt>
                <c:pt idx="149">
                  <c:v>35.119999999999997</c:v>
                </c:pt>
                <c:pt idx="150">
                  <c:v>35.5</c:v>
                </c:pt>
                <c:pt idx="151">
                  <c:v>35.72</c:v>
                </c:pt>
                <c:pt idx="152">
                  <c:v>35.78</c:v>
                </c:pt>
                <c:pt idx="153">
                  <c:v>35.659999999999997</c:v>
                </c:pt>
                <c:pt idx="154">
                  <c:v>36.03</c:v>
                </c:pt>
                <c:pt idx="155">
                  <c:v>36.15</c:v>
                </c:pt>
                <c:pt idx="156">
                  <c:v>36.24</c:v>
                </c:pt>
                <c:pt idx="157">
                  <c:v>35.700000000000003</c:v>
                </c:pt>
                <c:pt idx="158">
                  <c:v>35.840000000000003</c:v>
                </c:pt>
                <c:pt idx="159">
                  <c:v>36.47</c:v>
                </c:pt>
                <c:pt idx="160">
                  <c:v>36.61</c:v>
                </c:pt>
                <c:pt idx="161">
                  <c:v>36.42</c:v>
                </c:pt>
                <c:pt idx="162">
                  <c:v>36.75</c:v>
                </c:pt>
                <c:pt idx="163">
                  <c:v>36.92</c:v>
                </c:pt>
                <c:pt idx="164">
                  <c:v>36.69</c:v>
                </c:pt>
                <c:pt idx="165">
                  <c:v>37.21</c:v>
                </c:pt>
                <c:pt idx="166">
                  <c:v>37.21</c:v>
                </c:pt>
                <c:pt idx="167">
                  <c:v>37.17</c:v>
                </c:pt>
                <c:pt idx="168">
                  <c:v>36.590000000000003</c:v>
                </c:pt>
                <c:pt idx="169">
                  <c:v>36.28</c:v>
                </c:pt>
                <c:pt idx="170">
                  <c:v>35.78</c:v>
                </c:pt>
                <c:pt idx="171">
                  <c:v>35.65</c:v>
                </c:pt>
                <c:pt idx="172">
                  <c:v>35.69</c:v>
                </c:pt>
                <c:pt idx="173">
                  <c:v>35.32</c:v>
                </c:pt>
                <c:pt idx="174">
                  <c:v>35.450000000000003</c:v>
                </c:pt>
                <c:pt idx="175">
                  <c:v>35.97</c:v>
                </c:pt>
                <c:pt idx="176">
                  <c:v>36.43</c:v>
                </c:pt>
                <c:pt idx="177">
                  <c:v>36.770000000000003</c:v>
                </c:pt>
                <c:pt idx="178">
                  <c:v>37.159999999999997</c:v>
                </c:pt>
                <c:pt idx="179">
                  <c:v>38.18</c:v>
                </c:pt>
                <c:pt idx="180">
                  <c:v>38.840000000000003</c:v>
                </c:pt>
                <c:pt idx="181">
                  <c:v>39.51</c:v>
                </c:pt>
                <c:pt idx="182">
                  <c:v>40.29</c:v>
                </c:pt>
                <c:pt idx="183">
                  <c:v>40.18</c:v>
                </c:pt>
                <c:pt idx="184">
                  <c:v>40.1</c:v>
                </c:pt>
                <c:pt idx="185">
                  <c:v>40.21</c:v>
                </c:pt>
                <c:pt idx="186">
                  <c:v>39.97</c:v>
                </c:pt>
                <c:pt idx="187">
                  <c:v>40.42</c:v>
                </c:pt>
                <c:pt idx="188">
                  <c:v>40.11</c:v>
                </c:pt>
                <c:pt idx="189">
                  <c:v>40.08</c:v>
                </c:pt>
                <c:pt idx="190">
                  <c:v>40.19</c:v>
                </c:pt>
                <c:pt idx="191">
                  <c:v>39.81</c:v>
                </c:pt>
                <c:pt idx="192">
                  <c:v>40.51</c:v>
                </c:pt>
                <c:pt idx="193">
                  <c:v>40.799999999999997</c:v>
                </c:pt>
                <c:pt idx="194">
                  <c:v>41.84</c:v>
                </c:pt>
                <c:pt idx="195">
                  <c:v>42.12</c:v>
                </c:pt>
                <c:pt idx="196">
                  <c:v>42.64</c:v>
                </c:pt>
                <c:pt idx="197">
                  <c:v>42.75</c:v>
                </c:pt>
                <c:pt idx="198">
                  <c:v>42.19</c:v>
                </c:pt>
                <c:pt idx="199">
                  <c:v>41.56</c:v>
                </c:pt>
                <c:pt idx="200">
                  <c:v>41.72</c:v>
                </c:pt>
                <c:pt idx="201">
                  <c:v>42.27</c:v>
                </c:pt>
                <c:pt idx="202">
                  <c:v>42.52</c:v>
                </c:pt>
                <c:pt idx="203">
                  <c:v>42.41</c:v>
                </c:pt>
                <c:pt idx="204">
                  <c:v>42.42</c:v>
                </c:pt>
                <c:pt idx="205">
                  <c:v>42.86</c:v>
                </c:pt>
                <c:pt idx="206">
                  <c:v>43.23</c:v>
                </c:pt>
                <c:pt idx="207">
                  <c:v>43.38</c:v>
                </c:pt>
                <c:pt idx="208">
                  <c:v>43.46</c:v>
                </c:pt>
                <c:pt idx="209">
                  <c:v>43.5</c:v>
                </c:pt>
                <c:pt idx="210">
                  <c:v>43.43</c:v>
                </c:pt>
                <c:pt idx="211">
                  <c:v>42.75</c:v>
                </c:pt>
                <c:pt idx="212">
                  <c:v>42.45</c:v>
                </c:pt>
                <c:pt idx="213">
                  <c:v>43.31</c:v>
                </c:pt>
                <c:pt idx="214">
                  <c:v>44.57</c:v>
                </c:pt>
                <c:pt idx="215">
                  <c:v>44.41</c:v>
                </c:pt>
                <c:pt idx="216">
                  <c:v>44.18</c:v>
                </c:pt>
                <c:pt idx="217">
                  <c:v>43.32</c:v>
                </c:pt>
                <c:pt idx="218">
                  <c:v>42.64</c:v>
                </c:pt>
                <c:pt idx="219">
                  <c:v>42.73</c:v>
                </c:pt>
                <c:pt idx="220">
                  <c:v>42.29</c:v>
                </c:pt>
                <c:pt idx="221">
                  <c:v>42.36</c:v>
                </c:pt>
                <c:pt idx="222">
                  <c:v>41.95</c:v>
                </c:pt>
                <c:pt idx="223">
                  <c:v>40.909999999999997</c:v>
                </c:pt>
                <c:pt idx="224">
                  <c:v>40.44</c:v>
                </c:pt>
                <c:pt idx="225">
                  <c:v>39.69</c:v>
                </c:pt>
                <c:pt idx="226">
                  <c:v>39.54</c:v>
                </c:pt>
                <c:pt idx="227">
                  <c:v>39.93</c:v>
                </c:pt>
                <c:pt idx="228">
                  <c:v>40.130000000000003</c:v>
                </c:pt>
                <c:pt idx="229">
                  <c:v>39.83</c:v>
                </c:pt>
                <c:pt idx="230">
                  <c:v>39.130000000000003</c:v>
                </c:pt>
                <c:pt idx="231">
                  <c:v>39.08</c:v>
                </c:pt>
                <c:pt idx="232">
                  <c:v>38.950000000000003</c:v>
                </c:pt>
                <c:pt idx="233">
                  <c:v>38.53</c:v>
                </c:pt>
                <c:pt idx="234">
                  <c:v>37.65</c:v>
                </c:pt>
                <c:pt idx="235">
                  <c:v>37.479999999999997</c:v>
                </c:pt>
                <c:pt idx="236">
                  <c:v>37.6</c:v>
                </c:pt>
                <c:pt idx="237">
                  <c:v>37.11</c:v>
                </c:pt>
                <c:pt idx="238">
                  <c:v>36.65</c:v>
                </c:pt>
                <c:pt idx="239">
                  <c:v>37.020000000000003</c:v>
                </c:pt>
                <c:pt idx="240">
                  <c:v>37.51</c:v>
                </c:pt>
                <c:pt idx="241">
                  <c:v>37.57</c:v>
                </c:pt>
                <c:pt idx="242">
                  <c:v>37.229999999999997</c:v>
                </c:pt>
                <c:pt idx="243">
                  <c:v>36.880000000000003</c:v>
                </c:pt>
                <c:pt idx="244">
                  <c:v>36.67</c:v>
                </c:pt>
                <c:pt idx="245">
                  <c:v>36.72</c:v>
                </c:pt>
                <c:pt idx="246">
                  <c:v>36.39</c:v>
                </c:pt>
                <c:pt idx="247">
                  <c:v>36.1</c:v>
                </c:pt>
                <c:pt idx="248">
                  <c:v>35.54</c:v>
                </c:pt>
                <c:pt idx="249">
                  <c:v>35.33</c:v>
                </c:pt>
                <c:pt idx="250">
                  <c:v>35.15</c:v>
                </c:pt>
                <c:pt idx="251">
                  <c:v>34.56</c:v>
                </c:pt>
                <c:pt idx="252">
                  <c:v>34.090000000000003</c:v>
                </c:pt>
                <c:pt idx="253">
                  <c:v>33.619999999999997</c:v>
                </c:pt>
                <c:pt idx="254">
                  <c:v>33.340000000000003</c:v>
                </c:pt>
                <c:pt idx="255">
                  <c:v>33.380000000000003</c:v>
                </c:pt>
                <c:pt idx="256">
                  <c:v>33.299999999999997</c:v>
                </c:pt>
                <c:pt idx="257">
                  <c:v>33.43</c:v>
                </c:pt>
                <c:pt idx="258">
                  <c:v>33.270000000000003</c:v>
                </c:pt>
                <c:pt idx="259">
                  <c:v>33.58</c:v>
                </c:pt>
                <c:pt idx="260">
                  <c:v>34.08</c:v>
                </c:pt>
                <c:pt idx="261">
                  <c:v>33.770000000000003</c:v>
                </c:pt>
                <c:pt idx="262">
                  <c:v>33.32</c:v>
                </c:pt>
                <c:pt idx="263">
                  <c:v>32.729999999999997</c:v>
                </c:pt>
                <c:pt idx="264">
                  <c:v>32.47</c:v>
                </c:pt>
                <c:pt idx="265">
                  <c:v>32.57</c:v>
                </c:pt>
                <c:pt idx="266">
                  <c:v>32.49</c:v>
                </c:pt>
                <c:pt idx="267">
                  <c:v>32</c:v>
                </c:pt>
                <c:pt idx="268">
                  <c:v>35.71</c:v>
                </c:pt>
                <c:pt idx="269">
                  <c:v>35.72</c:v>
                </c:pt>
                <c:pt idx="270">
                  <c:v>36.090000000000003</c:v>
                </c:pt>
                <c:pt idx="271">
                  <c:v>36.49</c:v>
                </c:pt>
                <c:pt idx="272">
                  <c:v>36.03</c:v>
                </c:pt>
                <c:pt idx="273">
                  <c:v>35.92</c:v>
                </c:pt>
                <c:pt idx="274">
                  <c:v>35.86</c:v>
                </c:pt>
                <c:pt idx="275">
                  <c:v>35.42</c:v>
                </c:pt>
                <c:pt idx="276">
                  <c:v>34.909999999999997</c:v>
                </c:pt>
                <c:pt idx="277">
                  <c:v>34.75</c:v>
                </c:pt>
                <c:pt idx="278">
                  <c:v>34.42</c:v>
                </c:pt>
                <c:pt idx="279">
                  <c:v>34.340000000000003</c:v>
                </c:pt>
                <c:pt idx="280">
                  <c:v>34.06</c:v>
                </c:pt>
                <c:pt idx="281">
                  <c:v>34.090000000000003</c:v>
                </c:pt>
                <c:pt idx="282">
                  <c:v>33.94</c:v>
                </c:pt>
                <c:pt idx="283">
                  <c:v>33.83</c:v>
                </c:pt>
                <c:pt idx="284">
                  <c:v>33.450000000000003</c:v>
                </c:pt>
                <c:pt idx="285">
                  <c:v>33.01</c:v>
                </c:pt>
                <c:pt idx="286">
                  <c:v>32.83</c:v>
                </c:pt>
                <c:pt idx="287">
                  <c:v>32.83</c:v>
                </c:pt>
                <c:pt idx="288">
                  <c:v>32.729999999999997</c:v>
                </c:pt>
                <c:pt idx="289">
                  <c:v>32.619999999999997</c:v>
                </c:pt>
                <c:pt idx="290">
                  <c:v>32.72</c:v>
                </c:pt>
                <c:pt idx="291">
                  <c:v>32.85</c:v>
                </c:pt>
                <c:pt idx="292">
                  <c:v>32.89</c:v>
                </c:pt>
                <c:pt idx="293">
                  <c:v>32.75</c:v>
                </c:pt>
                <c:pt idx="294">
                  <c:v>33.07</c:v>
                </c:pt>
                <c:pt idx="295">
                  <c:v>33.01</c:v>
                </c:pt>
                <c:pt idx="296">
                  <c:v>32.770000000000003</c:v>
                </c:pt>
                <c:pt idx="297">
                  <c:v>32.43</c:v>
                </c:pt>
                <c:pt idx="298">
                  <c:v>32.270000000000003</c:v>
                </c:pt>
                <c:pt idx="299">
                  <c:v>31.93</c:v>
                </c:pt>
                <c:pt idx="300">
                  <c:v>32.1</c:v>
                </c:pt>
                <c:pt idx="301">
                  <c:v>31.62</c:v>
                </c:pt>
                <c:pt idx="302">
                  <c:v>31.61</c:v>
                </c:pt>
                <c:pt idx="303">
                  <c:v>32.340000000000003</c:v>
                </c:pt>
                <c:pt idx="304">
                  <c:v>32.19</c:v>
                </c:pt>
                <c:pt idx="305">
                  <c:v>32.200000000000003</c:v>
                </c:pt>
                <c:pt idx="306">
                  <c:v>31.55</c:v>
                </c:pt>
                <c:pt idx="307">
                  <c:v>32.21</c:v>
                </c:pt>
                <c:pt idx="308">
                  <c:v>32.21</c:v>
                </c:pt>
                <c:pt idx="309">
                  <c:v>32.22</c:v>
                </c:pt>
                <c:pt idx="310">
                  <c:v>32.21</c:v>
                </c:pt>
                <c:pt idx="311">
                  <c:v>32.22</c:v>
                </c:pt>
                <c:pt idx="312">
                  <c:v>32.22</c:v>
                </c:pt>
                <c:pt idx="313">
                  <c:v>31.47</c:v>
                </c:pt>
                <c:pt idx="314">
                  <c:v>31.48</c:v>
                </c:pt>
                <c:pt idx="315">
                  <c:v>32.369999999999997</c:v>
                </c:pt>
                <c:pt idx="316">
                  <c:v>31.41</c:v>
                </c:pt>
                <c:pt idx="317">
                  <c:v>31.41</c:v>
                </c:pt>
                <c:pt idx="318">
                  <c:v>31.96</c:v>
                </c:pt>
                <c:pt idx="319">
                  <c:v>32.08</c:v>
                </c:pt>
                <c:pt idx="320">
                  <c:v>32.07</c:v>
                </c:pt>
                <c:pt idx="321">
                  <c:v>32.090000000000003</c:v>
                </c:pt>
                <c:pt idx="322">
                  <c:v>31.39</c:v>
                </c:pt>
                <c:pt idx="323">
                  <c:v>31.39</c:v>
                </c:pt>
                <c:pt idx="324">
                  <c:v>31.35</c:v>
                </c:pt>
                <c:pt idx="325">
                  <c:v>31.73</c:v>
                </c:pt>
                <c:pt idx="326">
                  <c:v>31.03</c:v>
                </c:pt>
                <c:pt idx="327">
                  <c:v>31.02</c:v>
                </c:pt>
                <c:pt idx="328">
                  <c:v>31.02</c:v>
                </c:pt>
                <c:pt idx="329">
                  <c:v>31.74</c:v>
                </c:pt>
                <c:pt idx="330">
                  <c:v>31.74</c:v>
                </c:pt>
                <c:pt idx="331">
                  <c:v>30.44</c:v>
                </c:pt>
                <c:pt idx="332">
                  <c:v>29.73</c:v>
                </c:pt>
                <c:pt idx="333">
                  <c:v>29.73</c:v>
                </c:pt>
                <c:pt idx="334">
                  <c:v>29.19</c:v>
                </c:pt>
                <c:pt idx="335">
                  <c:v>28.99</c:v>
                </c:pt>
                <c:pt idx="336">
                  <c:v>29.51</c:v>
                </c:pt>
                <c:pt idx="337">
                  <c:v>29.52</c:v>
                </c:pt>
                <c:pt idx="338">
                  <c:v>29.52</c:v>
                </c:pt>
                <c:pt idx="339">
                  <c:v>29.52</c:v>
                </c:pt>
                <c:pt idx="340">
                  <c:v>29.51</c:v>
                </c:pt>
                <c:pt idx="341">
                  <c:v>28.97</c:v>
                </c:pt>
                <c:pt idx="342">
                  <c:v>28.76</c:v>
                </c:pt>
                <c:pt idx="343">
                  <c:v>29.11</c:v>
                </c:pt>
                <c:pt idx="344">
                  <c:v>29.21</c:v>
                </c:pt>
                <c:pt idx="345">
                  <c:v>29.45</c:v>
                </c:pt>
                <c:pt idx="346">
                  <c:v>29.82</c:v>
                </c:pt>
                <c:pt idx="347">
                  <c:v>29.5</c:v>
                </c:pt>
                <c:pt idx="348">
                  <c:v>29.5</c:v>
                </c:pt>
                <c:pt idx="349">
                  <c:v>29.04</c:v>
                </c:pt>
                <c:pt idx="350">
                  <c:v>29.35</c:v>
                </c:pt>
                <c:pt idx="351">
                  <c:v>29.31</c:v>
                </c:pt>
                <c:pt idx="352">
                  <c:v>29.03</c:v>
                </c:pt>
                <c:pt idx="353">
                  <c:v>29.42</c:v>
                </c:pt>
                <c:pt idx="354">
                  <c:v>29.44</c:v>
                </c:pt>
                <c:pt idx="355">
                  <c:v>28.86</c:v>
                </c:pt>
                <c:pt idx="356">
                  <c:v>28.86</c:v>
                </c:pt>
                <c:pt idx="357">
                  <c:v>29.09</c:v>
                </c:pt>
                <c:pt idx="358">
                  <c:v>28.83</c:v>
                </c:pt>
                <c:pt idx="359">
                  <c:v>28.62</c:v>
                </c:pt>
                <c:pt idx="360">
                  <c:v>29.13</c:v>
                </c:pt>
                <c:pt idx="361">
                  <c:v>29.39</c:v>
                </c:pt>
                <c:pt idx="362">
                  <c:v>28.89</c:v>
                </c:pt>
                <c:pt idx="363">
                  <c:v>24.78</c:v>
                </c:pt>
                <c:pt idx="364">
                  <c:v>24.55</c:v>
                </c:pt>
                <c:pt idx="365">
                  <c:v>24.55</c:v>
                </c:pt>
                <c:pt idx="366">
                  <c:v>24.62</c:v>
                </c:pt>
                <c:pt idx="367">
                  <c:v>24.59</c:v>
                </c:pt>
                <c:pt idx="368">
                  <c:v>23.29</c:v>
                </c:pt>
                <c:pt idx="369">
                  <c:v>23.91</c:v>
                </c:pt>
              </c:numCache>
            </c:numRef>
          </c:val>
          <c:smooth val="0"/>
          <c:extLst>
            <c:ext xmlns:c16="http://schemas.microsoft.com/office/drawing/2014/chart" uri="{C3380CC4-5D6E-409C-BE32-E72D297353CC}">
              <c16:uniqueId val="{00000005-A4DB-4517-A4A5-7C5928AF4DB8}"/>
            </c:ext>
          </c:extLst>
        </c:ser>
        <c:dLbls>
          <c:showLegendKey val="0"/>
          <c:showVal val="0"/>
          <c:showCatName val="0"/>
          <c:showSerName val="0"/>
          <c:showPercent val="0"/>
          <c:showBubbleSize val="0"/>
        </c:dLbls>
        <c:marker val="1"/>
        <c:smooth val="0"/>
        <c:axId val="983110616"/>
        <c:axId val="1"/>
        <c:extLst/>
      </c:lineChart>
      <c:lineChart>
        <c:grouping val="standard"/>
        <c:varyColors val="0"/>
        <c:ser>
          <c:idx val="6"/>
          <c:order val="5"/>
          <c:tx>
            <c:v>fikt</c:v>
          </c:tx>
          <c:spPr>
            <a:ln w="28575" cap="rnd">
              <a:solidFill>
                <a:schemeClr val="accent1">
                  <a:lumMod val="60000"/>
                </a:schemeClr>
              </a:solidFill>
              <a:round/>
            </a:ln>
            <a:effectLst/>
          </c:spPr>
          <c:marker>
            <c:symbol val="none"/>
          </c:marker>
          <c:val>
            <c:numLit>
              <c:formatCode>General</c:formatCode>
              <c:ptCount val="1"/>
              <c:pt idx="0">
                <c:v>0</c:v>
              </c:pt>
            </c:numLit>
          </c:val>
          <c:smooth val="0"/>
          <c:extLst>
            <c:ext xmlns:c16="http://schemas.microsoft.com/office/drawing/2014/chart" uri="{C3380CC4-5D6E-409C-BE32-E72D297353CC}">
              <c16:uniqueId val="{00000006-A4DB-4517-A4A5-7C5928AF4DB8}"/>
            </c:ext>
          </c:extLst>
        </c:ser>
        <c:ser>
          <c:idx val="7"/>
          <c:order val="6"/>
          <c:tx>
            <c:strRef>
              <c:f>box_2_ábra_chart_1!$J$9</c:f>
              <c:strCache>
                <c:ptCount val="1"/>
                <c:pt idx="0">
                  <c:v>ES</c:v>
                </c:pt>
              </c:strCache>
            </c:strRef>
          </c:tx>
          <c:marker>
            <c:symbol val="none"/>
          </c:marker>
          <c:val>
            <c:numRef>
              <c:f>box_2_ábra_chart_1!$J$10:$J$379</c:f>
              <c:numCache>
                <c:formatCode>0.0</c:formatCode>
                <c:ptCount val="370"/>
                <c:pt idx="0">
                  <c:v>43.71</c:v>
                </c:pt>
                <c:pt idx="1">
                  <c:v>42.81</c:v>
                </c:pt>
                <c:pt idx="2">
                  <c:v>43.5</c:v>
                </c:pt>
                <c:pt idx="3">
                  <c:v>46.33</c:v>
                </c:pt>
                <c:pt idx="4">
                  <c:v>47.95</c:v>
                </c:pt>
                <c:pt idx="5">
                  <c:v>46.42</c:v>
                </c:pt>
                <c:pt idx="6">
                  <c:v>49.03</c:v>
                </c:pt>
                <c:pt idx="7">
                  <c:v>55.93</c:v>
                </c:pt>
                <c:pt idx="8">
                  <c:v>55.91</c:v>
                </c:pt>
                <c:pt idx="9">
                  <c:v>59.82</c:v>
                </c:pt>
                <c:pt idx="10">
                  <c:v>62.49</c:v>
                </c:pt>
                <c:pt idx="11">
                  <c:v>61.08</c:v>
                </c:pt>
                <c:pt idx="12">
                  <c:v>59.05</c:v>
                </c:pt>
                <c:pt idx="13">
                  <c:v>60.38</c:v>
                </c:pt>
                <c:pt idx="14">
                  <c:v>58.11</c:v>
                </c:pt>
                <c:pt idx="15">
                  <c:v>57.87</c:v>
                </c:pt>
                <c:pt idx="16">
                  <c:v>57.59</c:v>
                </c:pt>
                <c:pt idx="17">
                  <c:v>59</c:v>
                </c:pt>
                <c:pt idx="18">
                  <c:v>58.6</c:v>
                </c:pt>
                <c:pt idx="19">
                  <c:v>55.48</c:v>
                </c:pt>
                <c:pt idx="20">
                  <c:v>55.54</c:v>
                </c:pt>
                <c:pt idx="21">
                  <c:v>54.23</c:v>
                </c:pt>
                <c:pt idx="22">
                  <c:v>53.7</c:v>
                </c:pt>
                <c:pt idx="23">
                  <c:v>53.7</c:v>
                </c:pt>
                <c:pt idx="24">
                  <c:v>52.85</c:v>
                </c:pt>
                <c:pt idx="25">
                  <c:v>50.79</c:v>
                </c:pt>
                <c:pt idx="26">
                  <c:v>49.01</c:v>
                </c:pt>
                <c:pt idx="27">
                  <c:v>47.7</c:v>
                </c:pt>
                <c:pt idx="28">
                  <c:v>48.3</c:v>
                </c:pt>
                <c:pt idx="29">
                  <c:v>50.16</c:v>
                </c:pt>
                <c:pt idx="30">
                  <c:v>49.39</c:v>
                </c:pt>
                <c:pt idx="31">
                  <c:v>49.24</c:v>
                </c:pt>
                <c:pt idx="32">
                  <c:v>49.69</c:v>
                </c:pt>
                <c:pt idx="33">
                  <c:v>51.28</c:v>
                </c:pt>
                <c:pt idx="34">
                  <c:v>50.46</c:v>
                </c:pt>
                <c:pt idx="35">
                  <c:v>50.92</c:v>
                </c:pt>
                <c:pt idx="36">
                  <c:v>51.92</c:v>
                </c:pt>
                <c:pt idx="37">
                  <c:v>53.47</c:v>
                </c:pt>
                <c:pt idx="38">
                  <c:v>53.24</c:v>
                </c:pt>
                <c:pt idx="39">
                  <c:v>55.09</c:v>
                </c:pt>
                <c:pt idx="40">
                  <c:v>55.78</c:v>
                </c:pt>
                <c:pt idx="41">
                  <c:v>55.65</c:v>
                </c:pt>
                <c:pt idx="42">
                  <c:v>57.03</c:v>
                </c:pt>
                <c:pt idx="43">
                  <c:v>56.84</c:v>
                </c:pt>
                <c:pt idx="44">
                  <c:v>55.65</c:v>
                </c:pt>
                <c:pt idx="45">
                  <c:v>54.18</c:v>
                </c:pt>
                <c:pt idx="46">
                  <c:v>53.04</c:v>
                </c:pt>
                <c:pt idx="47">
                  <c:v>55.05</c:v>
                </c:pt>
                <c:pt idx="48">
                  <c:v>57.84</c:v>
                </c:pt>
                <c:pt idx="49">
                  <c:v>60.09</c:v>
                </c:pt>
                <c:pt idx="50">
                  <c:v>65.099999999999994</c:v>
                </c:pt>
                <c:pt idx="51">
                  <c:v>69.67</c:v>
                </c:pt>
                <c:pt idx="52">
                  <c:v>69.150000000000006</c:v>
                </c:pt>
                <c:pt idx="53">
                  <c:v>77.77</c:v>
                </c:pt>
                <c:pt idx="54">
                  <c:v>81.73</c:v>
                </c:pt>
                <c:pt idx="55">
                  <c:v>94.27</c:v>
                </c:pt>
                <c:pt idx="56">
                  <c:v>94.86</c:v>
                </c:pt>
                <c:pt idx="57">
                  <c:v>117.14</c:v>
                </c:pt>
                <c:pt idx="58">
                  <c:v>113.48</c:v>
                </c:pt>
                <c:pt idx="59">
                  <c:v>106.42</c:v>
                </c:pt>
                <c:pt idx="60">
                  <c:v>91.49</c:v>
                </c:pt>
                <c:pt idx="61">
                  <c:v>87.26</c:v>
                </c:pt>
                <c:pt idx="62">
                  <c:v>92.69</c:v>
                </c:pt>
                <c:pt idx="63">
                  <c:v>95.69</c:v>
                </c:pt>
                <c:pt idx="64">
                  <c:v>97.22</c:v>
                </c:pt>
                <c:pt idx="65">
                  <c:v>98.97</c:v>
                </c:pt>
                <c:pt idx="66">
                  <c:v>91.71</c:v>
                </c:pt>
                <c:pt idx="67">
                  <c:v>91.3</c:v>
                </c:pt>
                <c:pt idx="68">
                  <c:v>87.84</c:v>
                </c:pt>
                <c:pt idx="69">
                  <c:v>82.19</c:v>
                </c:pt>
                <c:pt idx="70">
                  <c:v>86.66</c:v>
                </c:pt>
                <c:pt idx="71">
                  <c:v>94.11</c:v>
                </c:pt>
                <c:pt idx="72">
                  <c:v>94.57</c:v>
                </c:pt>
                <c:pt idx="73">
                  <c:v>91.42</c:v>
                </c:pt>
                <c:pt idx="74">
                  <c:v>96.49</c:v>
                </c:pt>
                <c:pt idx="75">
                  <c:v>97.56</c:v>
                </c:pt>
                <c:pt idx="76">
                  <c:v>105.35</c:v>
                </c:pt>
                <c:pt idx="77">
                  <c:v>108.77</c:v>
                </c:pt>
                <c:pt idx="78">
                  <c:v>108.37</c:v>
                </c:pt>
                <c:pt idx="79">
                  <c:v>114.15</c:v>
                </c:pt>
                <c:pt idx="80">
                  <c:v>108.27</c:v>
                </c:pt>
                <c:pt idx="81">
                  <c:v>110.84</c:v>
                </c:pt>
                <c:pt idx="82">
                  <c:v>104.58</c:v>
                </c:pt>
                <c:pt idx="83">
                  <c:v>100.35</c:v>
                </c:pt>
                <c:pt idx="84">
                  <c:v>100.05</c:v>
                </c:pt>
                <c:pt idx="85">
                  <c:v>96.81</c:v>
                </c:pt>
                <c:pt idx="86">
                  <c:v>92.57</c:v>
                </c:pt>
                <c:pt idx="87">
                  <c:v>95.6</c:v>
                </c:pt>
                <c:pt idx="88">
                  <c:v>102.31</c:v>
                </c:pt>
                <c:pt idx="89">
                  <c:v>99.7</c:v>
                </c:pt>
                <c:pt idx="90">
                  <c:v>96.46</c:v>
                </c:pt>
                <c:pt idx="91">
                  <c:v>90.78</c:v>
                </c:pt>
                <c:pt idx="92">
                  <c:v>90.5</c:v>
                </c:pt>
                <c:pt idx="93">
                  <c:v>91.12</c:v>
                </c:pt>
                <c:pt idx="94">
                  <c:v>92.54</c:v>
                </c:pt>
                <c:pt idx="95">
                  <c:v>93.64</c:v>
                </c:pt>
                <c:pt idx="96">
                  <c:v>89.48</c:v>
                </c:pt>
                <c:pt idx="97">
                  <c:v>87.74</c:v>
                </c:pt>
                <c:pt idx="98">
                  <c:v>85.38</c:v>
                </c:pt>
                <c:pt idx="99">
                  <c:v>78.16</c:v>
                </c:pt>
                <c:pt idx="100">
                  <c:v>77.08</c:v>
                </c:pt>
                <c:pt idx="101">
                  <c:v>79.47</c:v>
                </c:pt>
                <c:pt idx="102">
                  <c:v>75.92</c:v>
                </c:pt>
                <c:pt idx="103">
                  <c:v>78.23</c:v>
                </c:pt>
                <c:pt idx="104">
                  <c:v>86.92</c:v>
                </c:pt>
                <c:pt idx="105">
                  <c:v>88.49</c:v>
                </c:pt>
                <c:pt idx="106">
                  <c:v>88.7</c:v>
                </c:pt>
                <c:pt idx="107">
                  <c:v>86.94</c:v>
                </c:pt>
                <c:pt idx="108">
                  <c:v>89.71</c:v>
                </c:pt>
                <c:pt idx="109">
                  <c:v>92.99</c:v>
                </c:pt>
                <c:pt idx="110">
                  <c:v>110.41</c:v>
                </c:pt>
                <c:pt idx="111">
                  <c:v>113.18</c:v>
                </c:pt>
                <c:pt idx="112">
                  <c:v>105.21</c:v>
                </c:pt>
                <c:pt idx="113">
                  <c:v>109.38</c:v>
                </c:pt>
                <c:pt idx="114">
                  <c:v>101.8</c:v>
                </c:pt>
                <c:pt idx="115">
                  <c:v>106.24</c:v>
                </c:pt>
                <c:pt idx="116">
                  <c:v>103.39</c:v>
                </c:pt>
                <c:pt idx="117">
                  <c:v>98.7</c:v>
                </c:pt>
                <c:pt idx="118">
                  <c:v>93.63</c:v>
                </c:pt>
                <c:pt idx="119">
                  <c:v>93.36</c:v>
                </c:pt>
                <c:pt idx="120">
                  <c:v>90.95</c:v>
                </c:pt>
                <c:pt idx="121">
                  <c:v>90.71</c:v>
                </c:pt>
                <c:pt idx="122">
                  <c:v>90.91</c:v>
                </c:pt>
                <c:pt idx="123">
                  <c:v>93.07</c:v>
                </c:pt>
                <c:pt idx="124">
                  <c:v>97.19</c:v>
                </c:pt>
                <c:pt idx="125">
                  <c:v>98.1</c:v>
                </c:pt>
                <c:pt idx="126">
                  <c:v>97.28</c:v>
                </c:pt>
                <c:pt idx="127">
                  <c:v>94.56</c:v>
                </c:pt>
                <c:pt idx="128">
                  <c:v>91.98</c:v>
                </c:pt>
                <c:pt idx="129">
                  <c:v>88.84</c:v>
                </c:pt>
                <c:pt idx="130">
                  <c:v>86.9</c:v>
                </c:pt>
                <c:pt idx="131">
                  <c:v>80.58</c:v>
                </c:pt>
                <c:pt idx="132">
                  <c:v>76.900000000000006</c:v>
                </c:pt>
                <c:pt idx="133">
                  <c:v>75.150000000000006</c:v>
                </c:pt>
                <c:pt idx="134">
                  <c:v>68.92</c:v>
                </c:pt>
                <c:pt idx="135">
                  <c:v>67.97</c:v>
                </c:pt>
                <c:pt idx="136">
                  <c:v>68.510000000000005</c:v>
                </c:pt>
                <c:pt idx="137">
                  <c:v>71.260000000000005</c:v>
                </c:pt>
                <c:pt idx="138">
                  <c:v>70.319999999999993</c:v>
                </c:pt>
                <c:pt idx="139">
                  <c:v>74.88</c:v>
                </c:pt>
                <c:pt idx="140">
                  <c:v>73.95</c:v>
                </c:pt>
                <c:pt idx="141">
                  <c:v>73.36</c:v>
                </c:pt>
                <c:pt idx="142">
                  <c:v>70.69</c:v>
                </c:pt>
                <c:pt idx="143">
                  <c:v>69.64</c:v>
                </c:pt>
                <c:pt idx="144">
                  <c:v>69.400000000000006</c:v>
                </c:pt>
                <c:pt idx="145">
                  <c:v>74.06</c:v>
                </c:pt>
                <c:pt idx="146">
                  <c:v>74.739999999999995</c:v>
                </c:pt>
                <c:pt idx="147">
                  <c:v>79.319999999999993</c:v>
                </c:pt>
                <c:pt idx="148">
                  <c:v>79.95</c:v>
                </c:pt>
                <c:pt idx="149">
                  <c:v>82.87</c:v>
                </c:pt>
                <c:pt idx="150">
                  <c:v>84.98</c:v>
                </c:pt>
                <c:pt idx="151">
                  <c:v>88.66</c:v>
                </c:pt>
                <c:pt idx="152">
                  <c:v>87.62</c:v>
                </c:pt>
                <c:pt idx="153">
                  <c:v>86.99</c:v>
                </c:pt>
                <c:pt idx="154">
                  <c:v>91.09</c:v>
                </c:pt>
                <c:pt idx="155">
                  <c:v>90.56</c:v>
                </c:pt>
                <c:pt idx="156">
                  <c:v>89.1</c:v>
                </c:pt>
                <c:pt idx="157">
                  <c:v>83.62</c:v>
                </c:pt>
                <c:pt idx="158">
                  <c:v>84.69</c:v>
                </c:pt>
                <c:pt idx="159">
                  <c:v>89.88</c:v>
                </c:pt>
                <c:pt idx="160">
                  <c:v>89.5</c:v>
                </c:pt>
                <c:pt idx="161">
                  <c:v>88.37</c:v>
                </c:pt>
                <c:pt idx="162">
                  <c:v>91.49</c:v>
                </c:pt>
                <c:pt idx="163">
                  <c:v>91.97</c:v>
                </c:pt>
                <c:pt idx="164">
                  <c:v>90.94</c:v>
                </c:pt>
                <c:pt idx="165">
                  <c:v>92.48</c:v>
                </c:pt>
                <c:pt idx="166">
                  <c:v>90.39</c:v>
                </c:pt>
                <c:pt idx="167">
                  <c:v>89.47</c:v>
                </c:pt>
                <c:pt idx="168">
                  <c:v>87.08</c:v>
                </c:pt>
                <c:pt idx="169">
                  <c:v>85.6</c:v>
                </c:pt>
                <c:pt idx="170">
                  <c:v>82.26</c:v>
                </c:pt>
                <c:pt idx="171">
                  <c:v>82.53</c:v>
                </c:pt>
                <c:pt idx="172">
                  <c:v>82.7</c:v>
                </c:pt>
                <c:pt idx="173">
                  <c:v>79.7</c:v>
                </c:pt>
                <c:pt idx="174">
                  <c:v>79.790000000000006</c:v>
                </c:pt>
                <c:pt idx="175">
                  <c:v>83.83</c:v>
                </c:pt>
                <c:pt idx="176">
                  <c:v>83.59</c:v>
                </c:pt>
                <c:pt idx="177">
                  <c:v>83.56</c:v>
                </c:pt>
                <c:pt idx="178">
                  <c:v>83.94</c:v>
                </c:pt>
                <c:pt idx="179">
                  <c:v>88.11</c:v>
                </c:pt>
                <c:pt idx="180">
                  <c:v>91.93</c:v>
                </c:pt>
                <c:pt idx="181">
                  <c:v>94.3</c:v>
                </c:pt>
                <c:pt idx="182">
                  <c:v>99.52</c:v>
                </c:pt>
                <c:pt idx="183">
                  <c:v>95.42</c:v>
                </c:pt>
                <c:pt idx="184">
                  <c:v>95.91</c:v>
                </c:pt>
                <c:pt idx="185">
                  <c:v>96.13</c:v>
                </c:pt>
                <c:pt idx="186">
                  <c:v>92.1</c:v>
                </c:pt>
                <c:pt idx="187">
                  <c:v>95.92</c:v>
                </c:pt>
                <c:pt idx="188">
                  <c:v>95.33</c:v>
                </c:pt>
                <c:pt idx="189">
                  <c:v>94.11</c:v>
                </c:pt>
                <c:pt idx="190">
                  <c:v>94.73</c:v>
                </c:pt>
                <c:pt idx="191">
                  <c:v>89.95</c:v>
                </c:pt>
                <c:pt idx="192">
                  <c:v>91.6</c:v>
                </c:pt>
                <c:pt idx="193">
                  <c:v>89.63</c:v>
                </c:pt>
                <c:pt idx="194">
                  <c:v>93.39</c:v>
                </c:pt>
                <c:pt idx="195">
                  <c:v>91.33</c:v>
                </c:pt>
                <c:pt idx="196">
                  <c:v>92.11</c:v>
                </c:pt>
                <c:pt idx="197">
                  <c:v>91.55</c:v>
                </c:pt>
                <c:pt idx="198">
                  <c:v>87.91</c:v>
                </c:pt>
                <c:pt idx="199">
                  <c:v>84.75</c:v>
                </c:pt>
                <c:pt idx="200">
                  <c:v>87.82</c:v>
                </c:pt>
                <c:pt idx="201">
                  <c:v>89.2</c:v>
                </c:pt>
                <c:pt idx="202">
                  <c:v>90.07</c:v>
                </c:pt>
                <c:pt idx="203">
                  <c:v>89.14</c:v>
                </c:pt>
                <c:pt idx="204">
                  <c:v>91.84</c:v>
                </c:pt>
                <c:pt idx="205">
                  <c:v>95.33</c:v>
                </c:pt>
                <c:pt idx="206">
                  <c:v>95.59</c:v>
                </c:pt>
                <c:pt idx="207">
                  <c:v>95.91</c:v>
                </c:pt>
                <c:pt idx="208">
                  <c:v>96.1</c:v>
                </c:pt>
                <c:pt idx="209">
                  <c:v>95.72</c:v>
                </c:pt>
                <c:pt idx="210">
                  <c:v>96.77</c:v>
                </c:pt>
                <c:pt idx="211">
                  <c:v>91.92</c:v>
                </c:pt>
                <c:pt idx="212">
                  <c:v>91.26</c:v>
                </c:pt>
                <c:pt idx="213">
                  <c:v>98.07</c:v>
                </c:pt>
                <c:pt idx="214">
                  <c:v>100.39</c:v>
                </c:pt>
                <c:pt idx="215">
                  <c:v>99.65</c:v>
                </c:pt>
                <c:pt idx="216">
                  <c:v>98.33</c:v>
                </c:pt>
                <c:pt idx="217">
                  <c:v>94.82</c:v>
                </c:pt>
                <c:pt idx="218">
                  <c:v>92.66</c:v>
                </c:pt>
                <c:pt idx="219">
                  <c:v>93.82</c:v>
                </c:pt>
                <c:pt idx="220">
                  <c:v>90.96</c:v>
                </c:pt>
                <c:pt idx="221">
                  <c:v>89.34</c:v>
                </c:pt>
                <c:pt idx="222">
                  <c:v>88.29</c:v>
                </c:pt>
                <c:pt idx="223">
                  <c:v>82.8</c:v>
                </c:pt>
                <c:pt idx="224">
                  <c:v>81.36</c:v>
                </c:pt>
                <c:pt idx="225">
                  <c:v>78.72</c:v>
                </c:pt>
                <c:pt idx="226">
                  <c:v>78.489999999999995</c:v>
                </c:pt>
                <c:pt idx="227">
                  <c:v>81.010000000000005</c:v>
                </c:pt>
                <c:pt idx="228">
                  <c:v>79.08</c:v>
                </c:pt>
                <c:pt idx="229">
                  <c:v>79.930000000000007</c:v>
                </c:pt>
                <c:pt idx="230">
                  <c:v>75.19</c:v>
                </c:pt>
                <c:pt idx="231">
                  <c:v>76.66</c:v>
                </c:pt>
                <c:pt idx="232">
                  <c:v>75.84</c:v>
                </c:pt>
                <c:pt idx="233">
                  <c:v>74.819999999999993</c:v>
                </c:pt>
                <c:pt idx="234">
                  <c:v>71.25</c:v>
                </c:pt>
                <c:pt idx="235">
                  <c:v>72.599999999999994</c:v>
                </c:pt>
                <c:pt idx="236">
                  <c:v>76.900000000000006</c:v>
                </c:pt>
                <c:pt idx="237">
                  <c:v>73.989999999999995</c:v>
                </c:pt>
                <c:pt idx="238">
                  <c:v>72.819999999999993</c:v>
                </c:pt>
                <c:pt idx="239">
                  <c:v>74.650000000000006</c:v>
                </c:pt>
                <c:pt idx="240">
                  <c:v>75.92</c:v>
                </c:pt>
                <c:pt idx="241">
                  <c:v>75.569999999999993</c:v>
                </c:pt>
                <c:pt idx="242">
                  <c:v>73.650000000000006</c:v>
                </c:pt>
                <c:pt idx="243">
                  <c:v>74.099999999999994</c:v>
                </c:pt>
                <c:pt idx="244">
                  <c:v>74.739999999999995</c:v>
                </c:pt>
                <c:pt idx="245">
                  <c:v>73.5</c:v>
                </c:pt>
                <c:pt idx="246">
                  <c:v>71.34</c:v>
                </c:pt>
                <c:pt idx="247">
                  <c:v>70.13</c:v>
                </c:pt>
                <c:pt idx="248">
                  <c:v>66.849999999999994</c:v>
                </c:pt>
                <c:pt idx="249">
                  <c:v>65.45</c:v>
                </c:pt>
                <c:pt idx="250">
                  <c:v>66.099999999999994</c:v>
                </c:pt>
                <c:pt idx="251">
                  <c:v>64.709999999999994</c:v>
                </c:pt>
                <c:pt idx="252">
                  <c:v>64.239999999999995</c:v>
                </c:pt>
                <c:pt idx="253">
                  <c:v>62.59</c:v>
                </c:pt>
                <c:pt idx="254">
                  <c:v>62</c:v>
                </c:pt>
                <c:pt idx="255">
                  <c:v>64.650000000000006</c:v>
                </c:pt>
                <c:pt idx="256">
                  <c:v>66.819999999999993</c:v>
                </c:pt>
                <c:pt idx="257">
                  <c:v>67.67</c:v>
                </c:pt>
                <c:pt idx="258">
                  <c:v>65.81</c:v>
                </c:pt>
                <c:pt idx="259">
                  <c:v>67.47</c:v>
                </c:pt>
                <c:pt idx="260">
                  <c:v>68.84</c:v>
                </c:pt>
                <c:pt idx="261">
                  <c:v>66.209999999999994</c:v>
                </c:pt>
                <c:pt idx="262">
                  <c:v>64.87</c:v>
                </c:pt>
                <c:pt idx="263">
                  <c:v>62.59</c:v>
                </c:pt>
                <c:pt idx="264">
                  <c:v>62.65</c:v>
                </c:pt>
                <c:pt idx="265">
                  <c:v>61.85</c:v>
                </c:pt>
                <c:pt idx="266">
                  <c:v>60.66</c:v>
                </c:pt>
                <c:pt idx="267">
                  <c:v>59.47</c:v>
                </c:pt>
                <c:pt idx="268">
                  <c:v>65.180000000000007</c:v>
                </c:pt>
                <c:pt idx="269">
                  <c:v>68.08</c:v>
                </c:pt>
                <c:pt idx="270">
                  <c:v>73.900000000000006</c:v>
                </c:pt>
                <c:pt idx="271">
                  <c:v>77.709999999999994</c:v>
                </c:pt>
                <c:pt idx="272">
                  <c:v>74.33</c:v>
                </c:pt>
                <c:pt idx="273">
                  <c:v>78.319999999999993</c:v>
                </c:pt>
                <c:pt idx="274">
                  <c:v>80.73</c:v>
                </c:pt>
                <c:pt idx="275">
                  <c:v>77.989999999999995</c:v>
                </c:pt>
                <c:pt idx="276">
                  <c:v>74.38</c:v>
                </c:pt>
                <c:pt idx="277">
                  <c:v>75.430000000000007</c:v>
                </c:pt>
                <c:pt idx="278">
                  <c:v>74.3</c:v>
                </c:pt>
                <c:pt idx="279">
                  <c:v>73.150000000000006</c:v>
                </c:pt>
                <c:pt idx="280">
                  <c:v>70.569999999999993</c:v>
                </c:pt>
                <c:pt idx="281">
                  <c:v>70.84</c:v>
                </c:pt>
                <c:pt idx="282">
                  <c:v>70.81</c:v>
                </c:pt>
                <c:pt idx="283">
                  <c:v>69.84</c:v>
                </c:pt>
                <c:pt idx="284">
                  <c:v>68.75</c:v>
                </c:pt>
                <c:pt idx="285">
                  <c:v>68.05</c:v>
                </c:pt>
                <c:pt idx="286">
                  <c:v>68.58</c:v>
                </c:pt>
                <c:pt idx="287">
                  <c:v>68.22</c:v>
                </c:pt>
                <c:pt idx="288">
                  <c:v>66.180000000000007</c:v>
                </c:pt>
                <c:pt idx="289">
                  <c:v>66.3</c:v>
                </c:pt>
                <c:pt idx="290">
                  <c:v>66.5</c:v>
                </c:pt>
                <c:pt idx="291">
                  <c:v>66.77</c:v>
                </c:pt>
                <c:pt idx="292">
                  <c:v>66.900000000000006</c:v>
                </c:pt>
                <c:pt idx="293">
                  <c:v>66.8</c:v>
                </c:pt>
                <c:pt idx="294">
                  <c:v>71.62</c:v>
                </c:pt>
                <c:pt idx="295">
                  <c:v>69.28</c:v>
                </c:pt>
                <c:pt idx="296">
                  <c:v>68.09</c:v>
                </c:pt>
                <c:pt idx="297">
                  <c:v>65.319999999999993</c:v>
                </c:pt>
                <c:pt idx="298">
                  <c:v>64.819999999999993</c:v>
                </c:pt>
                <c:pt idx="299">
                  <c:v>63.39</c:v>
                </c:pt>
                <c:pt idx="300">
                  <c:v>63.05</c:v>
                </c:pt>
                <c:pt idx="301">
                  <c:v>63.63</c:v>
                </c:pt>
                <c:pt idx="302">
                  <c:v>65.55</c:v>
                </c:pt>
                <c:pt idx="303">
                  <c:v>65.19</c:v>
                </c:pt>
                <c:pt idx="304">
                  <c:v>70.41</c:v>
                </c:pt>
                <c:pt idx="305">
                  <c:v>68.52</c:v>
                </c:pt>
                <c:pt idx="306">
                  <c:v>71.849999999999994</c:v>
                </c:pt>
                <c:pt idx="307">
                  <c:v>69.78</c:v>
                </c:pt>
                <c:pt idx="308">
                  <c:v>70.47</c:v>
                </c:pt>
                <c:pt idx="309">
                  <c:v>68.7</c:v>
                </c:pt>
                <c:pt idx="310">
                  <c:v>69.680000000000007</c:v>
                </c:pt>
                <c:pt idx="311">
                  <c:v>70.38</c:v>
                </c:pt>
                <c:pt idx="312">
                  <c:v>69.97</c:v>
                </c:pt>
                <c:pt idx="313">
                  <c:v>72.5</c:v>
                </c:pt>
                <c:pt idx="314">
                  <c:v>74.5</c:v>
                </c:pt>
                <c:pt idx="315">
                  <c:v>72.92</c:v>
                </c:pt>
                <c:pt idx="316">
                  <c:v>72.86</c:v>
                </c:pt>
                <c:pt idx="317">
                  <c:v>72.88</c:v>
                </c:pt>
                <c:pt idx="318">
                  <c:v>74.72</c:v>
                </c:pt>
                <c:pt idx="319">
                  <c:v>72.36</c:v>
                </c:pt>
                <c:pt idx="320">
                  <c:v>75.209999999999994</c:v>
                </c:pt>
                <c:pt idx="321">
                  <c:v>74.41</c:v>
                </c:pt>
                <c:pt idx="322">
                  <c:v>70.17</c:v>
                </c:pt>
                <c:pt idx="323">
                  <c:v>67.8</c:v>
                </c:pt>
                <c:pt idx="324">
                  <c:v>67.22</c:v>
                </c:pt>
                <c:pt idx="325">
                  <c:v>65.13</c:v>
                </c:pt>
                <c:pt idx="326">
                  <c:v>62.97</c:v>
                </c:pt>
                <c:pt idx="327">
                  <c:v>61.61</c:v>
                </c:pt>
                <c:pt idx="328">
                  <c:v>63.15</c:v>
                </c:pt>
                <c:pt idx="329">
                  <c:v>62.91</c:v>
                </c:pt>
                <c:pt idx="330">
                  <c:v>63.23</c:v>
                </c:pt>
                <c:pt idx="331">
                  <c:v>62.29</c:v>
                </c:pt>
                <c:pt idx="332">
                  <c:v>57.62</c:v>
                </c:pt>
                <c:pt idx="333">
                  <c:v>56.09</c:v>
                </c:pt>
                <c:pt idx="334">
                  <c:v>55.55</c:v>
                </c:pt>
                <c:pt idx="335">
                  <c:v>56.3</c:v>
                </c:pt>
                <c:pt idx="336">
                  <c:v>54.45</c:v>
                </c:pt>
                <c:pt idx="337">
                  <c:v>54.83</c:v>
                </c:pt>
                <c:pt idx="338">
                  <c:v>53.62</c:v>
                </c:pt>
                <c:pt idx="339">
                  <c:v>52.54</c:v>
                </c:pt>
                <c:pt idx="340">
                  <c:v>49.5</c:v>
                </c:pt>
                <c:pt idx="341">
                  <c:v>49.65</c:v>
                </c:pt>
                <c:pt idx="342">
                  <c:v>46.77</c:v>
                </c:pt>
                <c:pt idx="343">
                  <c:v>45.39</c:v>
                </c:pt>
                <c:pt idx="344">
                  <c:v>45.4</c:v>
                </c:pt>
                <c:pt idx="345">
                  <c:v>44.04</c:v>
                </c:pt>
                <c:pt idx="346">
                  <c:v>46.89</c:v>
                </c:pt>
                <c:pt idx="347">
                  <c:v>50.35</c:v>
                </c:pt>
                <c:pt idx="348">
                  <c:v>49.23</c:v>
                </c:pt>
                <c:pt idx="349">
                  <c:v>47.57</c:v>
                </c:pt>
                <c:pt idx="350">
                  <c:v>47.79</c:v>
                </c:pt>
                <c:pt idx="351">
                  <c:v>47.46</c:v>
                </c:pt>
                <c:pt idx="352">
                  <c:v>47.43</c:v>
                </c:pt>
                <c:pt idx="353">
                  <c:v>47.47</c:v>
                </c:pt>
                <c:pt idx="354">
                  <c:v>48.15</c:v>
                </c:pt>
                <c:pt idx="355">
                  <c:v>47.28</c:v>
                </c:pt>
                <c:pt idx="356">
                  <c:v>46.51</c:v>
                </c:pt>
                <c:pt idx="357">
                  <c:v>45.1</c:v>
                </c:pt>
                <c:pt idx="358">
                  <c:v>42.78</c:v>
                </c:pt>
                <c:pt idx="359">
                  <c:v>43.49</c:v>
                </c:pt>
                <c:pt idx="360">
                  <c:v>45.36</c:v>
                </c:pt>
                <c:pt idx="361">
                  <c:v>47.34</c:v>
                </c:pt>
                <c:pt idx="362">
                  <c:v>49.42</c:v>
                </c:pt>
                <c:pt idx="363">
                  <c:v>48.25</c:v>
                </c:pt>
                <c:pt idx="364">
                  <c:v>48.22</c:v>
                </c:pt>
                <c:pt idx="365">
                  <c:v>49.74</c:v>
                </c:pt>
                <c:pt idx="366">
                  <c:v>51.6</c:v>
                </c:pt>
                <c:pt idx="367">
                  <c:v>50.33</c:v>
                </c:pt>
                <c:pt idx="368">
                  <c:v>49.92</c:v>
                </c:pt>
                <c:pt idx="369">
                  <c:v>47.72</c:v>
                </c:pt>
              </c:numCache>
            </c:numRef>
          </c:val>
          <c:smooth val="0"/>
          <c:extLst>
            <c:ext xmlns:c16="http://schemas.microsoft.com/office/drawing/2014/chart" uri="{C3380CC4-5D6E-409C-BE32-E72D297353CC}">
              <c16:uniqueId val="{00000007-A4DB-4517-A4A5-7C5928AF4DB8}"/>
            </c:ext>
          </c:extLst>
        </c:ser>
        <c:dLbls>
          <c:showLegendKey val="0"/>
          <c:showVal val="0"/>
          <c:showCatName val="0"/>
          <c:showSerName val="0"/>
          <c:showPercent val="0"/>
          <c:showBubbleSize val="0"/>
        </c:dLbls>
        <c:marker val="1"/>
        <c:smooth val="0"/>
        <c:axId val="3"/>
        <c:axId val="4"/>
      </c:lineChart>
      <c:dateAx>
        <c:axId val="983110616"/>
        <c:scaling>
          <c:orientation val="minMax"/>
        </c:scaling>
        <c:delete val="0"/>
        <c:axPos val="b"/>
        <c:numFmt formatCode="yyyy/mmm/" sourceLinked="0"/>
        <c:majorTickMark val="out"/>
        <c:minorTickMark val="none"/>
        <c:tickLblPos val="low"/>
        <c:spPr>
          <a:noFill/>
          <a:ln w="9525" cap="flat" cmpd="sng" algn="ctr">
            <a:solidFill>
              <a:sysClr val="windowText" lastClr="000000">
                <a:lumMod val="100000"/>
              </a:sysClr>
            </a:solidFill>
            <a:round/>
          </a:ln>
          <a:effectLst/>
        </c:spPr>
        <c:txPr>
          <a:bodyPr rot="-5400000" vert="horz"/>
          <a:lstStyle/>
          <a:p>
            <a:pPr>
              <a:defRPr/>
            </a:pPr>
            <a:endParaRPr lang="hu-HU"/>
          </a:p>
        </c:txPr>
        <c:crossAx val="1"/>
        <c:crosses val="autoZero"/>
        <c:auto val="1"/>
        <c:lblOffset val="100"/>
        <c:baseTimeUnit val="days"/>
        <c:majorUnit val="30"/>
        <c:majorTimeUnit val="days"/>
      </c:dateAx>
      <c:valAx>
        <c:axId val="1"/>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vert="horz"/>
              <a:lstStyle/>
              <a:p>
                <a:pPr algn="ctr">
                  <a:defRPr/>
                </a:pPr>
                <a:r>
                  <a:rPr lang="hu-HU"/>
                  <a:t>bázispont</a:t>
                </a:r>
              </a:p>
            </c:rich>
          </c:tx>
          <c:layout>
            <c:manualLayout>
              <c:xMode val="edge"/>
              <c:yMode val="edge"/>
              <c:x val="7.972374381037424E-2"/>
              <c:y val="7.2033898305084748E-2"/>
            </c:manualLayout>
          </c:layout>
          <c:overlay val="0"/>
          <c:spPr>
            <a:noFill/>
            <a:ln w="25400">
              <a:noFill/>
            </a:ln>
          </c:spPr>
        </c:title>
        <c:numFmt formatCode="#\ ##0" sourceLinked="0"/>
        <c:majorTickMark val="out"/>
        <c:minorTickMark val="none"/>
        <c:tickLblPos val="nextTo"/>
        <c:spPr>
          <a:noFill/>
          <a:ln>
            <a:solidFill>
              <a:sysClr val="windowText" lastClr="000000">
                <a:lumMod val="100000"/>
              </a:sysClr>
            </a:solidFill>
          </a:ln>
          <a:effectLst/>
        </c:spPr>
        <c:txPr>
          <a:bodyPr rot="0" vert="horz"/>
          <a:lstStyle/>
          <a:p>
            <a:pPr>
              <a:defRPr/>
            </a:pPr>
            <a:endParaRPr lang="hu-HU"/>
          </a:p>
        </c:txPr>
        <c:crossAx val="983110616"/>
        <c:crosses val="autoZero"/>
        <c:crossBetween val="between"/>
      </c:valAx>
      <c:catAx>
        <c:axId val="3"/>
        <c:scaling>
          <c:orientation val="minMax"/>
        </c:scaling>
        <c:delete val="1"/>
        <c:axPos val="b"/>
        <c:majorTickMark val="out"/>
        <c:minorTickMark val="none"/>
        <c:tickLblPos val="nextTo"/>
        <c:crossAx val="4"/>
        <c:crosses val="autoZero"/>
        <c:auto val="1"/>
        <c:lblAlgn val="ctr"/>
        <c:lblOffset val="100"/>
        <c:noMultiLvlLbl val="0"/>
      </c:catAx>
      <c:valAx>
        <c:axId val="4"/>
        <c:scaling>
          <c:orientation val="minMax"/>
          <c:max val="250"/>
          <c:min val="0"/>
        </c:scaling>
        <c:delete val="0"/>
        <c:axPos val="r"/>
        <c:title>
          <c:tx>
            <c:rich>
              <a:bodyPr rot="0" vert="horz"/>
              <a:lstStyle/>
              <a:p>
                <a:pPr algn="ctr">
                  <a:defRPr/>
                </a:pPr>
                <a:r>
                  <a:rPr lang="hu-HU"/>
                  <a:t>bázispont</a:t>
                </a:r>
              </a:p>
            </c:rich>
          </c:tx>
          <c:layout>
            <c:manualLayout>
              <c:xMode val="edge"/>
              <c:yMode val="edge"/>
              <c:x val="0.80552057796899101"/>
              <c:y val="7.4152542372881353E-2"/>
            </c:manualLayout>
          </c:layout>
          <c:overlay val="0"/>
          <c:spPr>
            <a:noFill/>
            <a:ln w="25400">
              <a:noFill/>
            </a:ln>
          </c:spPr>
        </c:title>
        <c:numFmt formatCode="#\ ##0" sourceLinked="0"/>
        <c:majorTickMark val="out"/>
        <c:minorTickMark val="none"/>
        <c:tickLblPos val="nextTo"/>
        <c:spPr>
          <a:ln w="6350">
            <a:solidFill>
              <a:sysClr val="windowText" lastClr="000000">
                <a:lumMod val="100000"/>
              </a:sysClr>
            </a:solidFill>
          </a:ln>
        </c:spPr>
        <c:txPr>
          <a:bodyPr rot="0" vert="horz"/>
          <a:lstStyle/>
          <a:p>
            <a:pPr>
              <a:defRPr/>
            </a:pPr>
            <a:endParaRPr lang="hu-HU"/>
          </a:p>
        </c:txPr>
        <c:crossAx val="3"/>
        <c:crosses val="max"/>
        <c:crossBetween val="between"/>
        <c:majorUnit val="50"/>
      </c:val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7.0761293727172991E-2"/>
          <c:y val="0.8818725393700787"/>
          <c:w val="0.86906067297143419"/>
          <c:h val="6.4044619422572169E-2"/>
        </c:manualLayout>
      </c:layout>
      <c:overlay val="0"/>
      <c:spPr>
        <a:noFill/>
        <a:ln w="9525" cap="flat" cmpd="sng" algn="ctr">
          <a:solidFill>
            <a:sysClr val="windowText" lastClr="000000">
              <a:lumMod val="100000"/>
            </a:sysClr>
          </a:solidFill>
          <a:prstDash val="solid"/>
          <a:round/>
          <a:headEnd type="none" w="med" len="med"/>
          <a:tailEnd type="none" w="med" len="med"/>
        </a:ln>
        <a:effectLst/>
      </c:spPr>
    </c:legend>
    <c:plotVisOnly val="1"/>
    <c:dispBlanksAs val="gap"/>
    <c:showDLblsOverMax val="0"/>
  </c:chart>
  <c:spPr>
    <a:noFill/>
    <a:ln w="6350">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hu-HU" i="1"/>
              <a:t>CDS spread on selected banks’ five-year senior debt</a:t>
            </a:r>
          </a:p>
        </c:rich>
      </c:tx>
      <c:overlay val="0"/>
    </c:title>
    <c:autoTitleDeleted val="0"/>
    <c:plotArea>
      <c:layout>
        <c:manualLayout>
          <c:layoutTarget val="inner"/>
          <c:xMode val="edge"/>
          <c:yMode val="edge"/>
          <c:x val="7.9266388888888886E-2"/>
          <c:y val="0.12081909782463633"/>
          <c:w val="0.83806444444444439"/>
          <c:h val="0.6254630905511811"/>
        </c:manualLayout>
      </c:layout>
      <c:lineChart>
        <c:grouping val="standard"/>
        <c:varyColors val="0"/>
        <c:ser>
          <c:idx val="0"/>
          <c:order val="0"/>
          <c:tx>
            <c:strRef>
              <c:f>box_2_ábra_chart_1!$E$9</c:f>
              <c:strCache>
                <c:ptCount val="1"/>
                <c:pt idx="0">
                  <c:v>IT 1</c:v>
                </c:pt>
              </c:strCache>
            </c:strRef>
          </c:tx>
          <c:spPr>
            <a:ln w="28575" cap="rnd" cmpd="sng" algn="ctr">
              <a:solidFill>
                <a:srgbClr val="DA0000"/>
              </a:solidFill>
              <a:prstDash val="solid"/>
              <a:round/>
              <a:headEnd type="none" w="med" len="med"/>
              <a:tailEnd type="none" w="med" len="med"/>
            </a:ln>
            <a:effectLst/>
          </c:spPr>
          <c:marker>
            <c:symbol val="none"/>
          </c:marker>
          <c:cat>
            <c:numRef>
              <c:f>box_2_ábra_chart_1!$D$10:$D$379</c:f>
              <c:numCache>
                <c:formatCode>m/d/yyyy</c:formatCode>
                <c:ptCount val="370"/>
                <c:pt idx="0">
                  <c:v>43168</c:v>
                </c:pt>
                <c:pt idx="1">
                  <c:v>43171</c:v>
                </c:pt>
                <c:pt idx="2">
                  <c:v>43172</c:v>
                </c:pt>
                <c:pt idx="3">
                  <c:v>43173</c:v>
                </c:pt>
                <c:pt idx="4">
                  <c:v>43174</c:v>
                </c:pt>
                <c:pt idx="5">
                  <c:v>43175</c:v>
                </c:pt>
                <c:pt idx="6">
                  <c:v>43178</c:v>
                </c:pt>
                <c:pt idx="7">
                  <c:v>43179</c:v>
                </c:pt>
                <c:pt idx="8">
                  <c:v>43180</c:v>
                </c:pt>
                <c:pt idx="9">
                  <c:v>43181</c:v>
                </c:pt>
                <c:pt idx="10">
                  <c:v>43182</c:v>
                </c:pt>
                <c:pt idx="11">
                  <c:v>43185</c:v>
                </c:pt>
                <c:pt idx="12">
                  <c:v>43186</c:v>
                </c:pt>
                <c:pt idx="13">
                  <c:v>43187</c:v>
                </c:pt>
                <c:pt idx="14">
                  <c:v>43188</c:v>
                </c:pt>
                <c:pt idx="15">
                  <c:v>43189</c:v>
                </c:pt>
                <c:pt idx="16">
                  <c:v>43192</c:v>
                </c:pt>
                <c:pt idx="17">
                  <c:v>43193</c:v>
                </c:pt>
                <c:pt idx="18">
                  <c:v>43194</c:v>
                </c:pt>
                <c:pt idx="19">
                  <c:v>43195</c:v>
                </c:pt>
                <c:pt idx="20">
                  <c:v>43196</c:v>
                </c:pt>
                <c:pt idx="21">
                  <c:v>43199</c:v>
                </c:pt>
                <c:pt idx="22">
                  <c:v>43200</c:v>
                </c:pt>
                <c:pt idx="23">
                  <c:v>43201</c:v>
                </c:pt>
                <c:pt idx="24">
                  <c:v>43202</c:v>
                </c:pt>
                <c:pt idx="25">
                  <c:v>43203</c:v>
                </c:pt>
                <c:pt idx="26">
                  <c:v>43206</c:v>
                </c:pt>
                <c:pt idx="27">
                  <c:v>43207</c:v>
                </c:pt>
                <c:pt idx="28">
                  <c:v>43208</c:v>
                </c:pt>
                <c:pt idx="29">
                  <c:v>43209</c:v>
                </c:pt>
                <c:pt idx="30">
                  <c:v>43210</c:v>
                </c:pt>
                <c:pt idx="31">
                  <c:v>43213</c:v>
                </c:pt>
                <c:pt idx="32">
                  <c:v>43214</c:v>
                </c:pt>
                <c:pt idx="33">
                  <c:v>43215</c:v>
                </c:pt>
                <c:pt idx="34">
                  <c:v>43216</c:v>
                </c:pt>
                <c:pt idx="35">
                  <c:v>43217</c:v>
                </c:pt>
                <c:pt idx="36">
                  <c:v>43220</c:v>
                </c:pt>
                <c:pt idx="37">
                  <c:v>43221</c:v>
                </c:pt>
                <c:pt idx="38">
                  <c:v>43222</c:v>
                </c:pt>
                <c:pt idx="39">
                  <c:v>43223</c:v>
                </c:pt>
                <c:pt idx="40">
                  <c:v>43224</c:v>
                </c:pt>
                <c:pt idx="41">
                  <c:v>43227</c:v>
                </c:pt>
                <c:pt idx="42">
                  <c:v>43228</c:v>
                </c:pt>
                <c:pt idx="43">
                  <c:v>43229</c:v>
                </c:pt>
                <c:pt idx="44">
                  <c:v>43230</c:v>
                </c:pt>
                <c:pt idx="45">
                  <c:v>43231</c:v>
                </c:pt>
                <c:pt idx="46">
                  <c:v>43234</c:v>
                </c:pt>
                <c:pt idx="47">
                  <c:v>43235</c:v>
                </c:pt>
                <c:pt idx="48">
                  <c:v>43236</c:v>
                </c:pt>
                <c:pt idx="49">
                  <c:v>43237</c:v>
                </c:pt>
                <c:pt idx="50">
                  <c:v>43238</c:v>
                </c:pt>
                <c:pt idx="51">
                  <c:v>43241</c:v>
                </c:pt>
                <c:pt idx="52">
                  <c:v>43242</c:v>
                </c:pt>
                <c:pt idx="53">
                  <c:v>43243</c:v>
                </c:pt>
                <c:pt idx="54">
                  <c:v>43244</c:v>
                </c:pt>
                <c:pt idx="55">
                  <c:v>43245</c:v>
                </c:pt>
                <c:pt idx="56">
                  <c:v>43248</c:v>
                </c:pt>
                <c:pt idx="57">
                  <c:v>43249</c:v>
                </c:pt>
                <c:pt idx="58">
                  <c:v>43250</c:v>
                </c:pt>
                <c:pt idx="59">
                  <c:v>43251</c:v>
                </c:pt>
                <c:pt idx="60">
                  <c:v>43252</c:v>
                </c:pt>
                <c:pt idx="61">
                  <c:v>43255</c:v>
                </c:pt>
                <c:pt idx="62">
                  <c:v>43256</c:v>
                </c:pt>
                <c:pt idx="63">
                  <c:v>43257</c:v>
                </c:pt>
                <c:pt idx="64">
                  <c:v>43258</c:v>
                </c:pt>
                <c:pt idx="65">
                  <c:v>43259</c:v>
                </c:pt>
                <c:pt idx="66">
                  <c:v>43262</c:v>
                </c:pt>
                <c:pt idx="67">
                  <c:v>43263</c:v>
                </c:pt>
                <c:pt idx="68">
                  <c:v>43264</c:v>
                </c:pt>
                <c:pt idx="69">
                  <c:v>43265</c:v>
                </c:pt>
                <c:pt idx="70">
                  <c:v>43266</c:v>
                </c:pt>
                <c:pt idx="71">
                  <c:v>43269</c:v>
                </c:pt>
                <c:pt idx="72">
                  <c:v>43270</c:v>
                </c:pt>
                <c:pt idx="73">
                  <c:v>43271</c:v>
                </c:pt>
                <c:pt idx="74">
                  <c:v>43272</c:v>
                </c:pt>
                <c:pt idx="75">
                  <c:v>43273</c:v>
                </c:pt>
                <c:pt idx="76">
                  <c:v>43276</c:v>
                </c:pt>
                <c:pt idx="77">
                  <c:v>43277</c:v>
                </c:pt>
                <c:pt idx="78">
                  <c:v>43278</c:v>
                </c:pt>
                <c:pt idx="79">
                  <c:v>43279</c:v>
                </c:pt>
                <c:pt idx="80">
                  <c:v>43280</c:v>
                </c:pt>
                <c:pt idx="81">
                  <c:v>43283</c:v>
                </c:pt>
                <c:pt idx="82">
                  <c:v>43284</c:v>
                </c:pt>
                <c:pt idx="83">
                  <c:v>43285</c:v>
                </c:pt>
                <c:pt idx="84">
                  <c:v>43286</c:v>
                </c:pt>
                <c:pt idx="85">
                  <c:v>43287</c:v>
                </c:pt>
                <c:pt idx="86">
                  <c:v>43290</c:v>
                </c:pt>
                <c:pt idx="87">
                  <c:v>43291</c:v>
                </c:pt>
                <c:pt idx="88">
                  <c:v>43292</c:v>
                </c:pt>
                <c:pt idx="89">
                  <c:v>43293</c:v>
                </c:pt>
                <c:pt idx="90">
                  <c:v>43294</c:v>
                </c:pt>
                <c:pt idx="91">
                  <c:v>43297</c:v>
                </c:pt>
                <c:pt idx="92">
                  <c:v>43298</c:v>
                </c:pt>
                <c:pt idx="93">
                  <c:v>43299</c:v>
                </c:pt>
                <c:pt idx="94">
                  <c:v>43300</c:v>
                </c:pt>
                <c:pt idx="95">
                  <c:v>43301</c:v>
                </c:pt>
                <c:pt idx="96">
                  <c:v>43304</c:v>
                </c:pt>
                <c:pt idx="97">
                  <c:v>43305</c:v>
                </c:pt>
                <c:pt idx="98">
                  <c:v>43306</c:v>
                </c:pt>
                <c:pt idx="99">
                  <c:v>43307</c:v>
                </c:pt>
                <c:pt idx="100">
                  <c:v>43308</c:v>
                </c:pt>
                <c:pt idx="101">
                  <c:v>43311</c:v>
                </c:pt>
                <c:pt idx="102">
                  <c:v>43312</c:v>
                </c:pt>
                <c:pt idx="103">
                  <c:v>43313</c:v>
                </c:pt>
                <c:pt idx="104">
                  <c:v>43314</c:v>
                </c:pt>
                <c:pt idx="105">
                  <c:v>43315</c:v>
                </c:pt>
                <c:pt idx="106">
                  <c:v>43318</c:v>
                </c:pt>
                <c:pt idx="107">
                  <c:v>43319</c:v>
                </c:pt>
                <c:pt idx="108">
                  <c:v>43320</c:v>
                </c:pt>
                <c:pt idx="109">
                  <c:v>43321</c:v>
                </c:pt>
                <c:pt idx="110">
                  <c:v>43322</c:v>
                </c:pt>
                <c:pt idx="111">
                  <c:v>43325</c:v>
                </c:pt>
                <c:pt idx="112">
                  <c:v>43326</c:v>
                </c:pt>
                <c:pt idx="113">
                  <c:v>43327</c:v>
                </c:pt>
                <c:pt idx="114">
                  <c:v>43328</c:v>
                </c:pt>
                <c:pt idx="115">
                  <c:v>43329</c:v>
                </c:pt>
                <c:pt idx="116">
                  <c:v>43332</c:v>
                </c:pt>
                <c:pt idx="117">
                  <c:v>43333</c:v>
                </c:pt>
                <c:pt idx="118">
                  <c:v>43334</c:v>
                </c:pt>
                <c:pt idx="119">
                  <c:v>43335</c:v>
                </c:pt>
                <c:pt idx="120">
                  <c:v>43336</c:v>
                </c:pt>
                <c:pt idx="121">
                  <c:v>43339</c:v>
                </c:pt>
                <c:pt idx="122">
                  <c:v>43340</c:v>
                </c:pt>
                <c:pt idx="123">
                  <c:v>43341</c:v>
                </c:pt>
                <c:pt idx="124">
                  <c:v>43342</c:v>
                </c:pt>
                <c:pt idx="125">
                  <c:v>43343</c:v>
                </c:pt>
                <c:pt idx="126">
                  <c:v>43346</c:v>
                </c:pt>
                <c:pt idx="127">
                  <c:v>43347</c:v>
                </c:pt>
                <c:pt idx="128">
                  <c:v>43348</c:v>
                </c:pt>
                <c:pt idx="129">
                  <c:v>43349</c:v>
                </c:pt>
                <c:pt idx="130">
                  <c:v>43350</c:v>
                </c:pt>
                <c:pt idx="131">
                  <c:v>43353</c:v>
                </c:pt>
                <c:pt idx="132">
                  <c:v>43354</c:v>
                </c:pt>
                <c:pt idx="133">
                  <c:v>43355</c:v>
                </c:pt>
                <c:pt idx="134">
                  <c:v>43356</c:v>
                </c:pt>
                <c:pt idx="135">
                  <c:v>43357</c:v>
                </c:pt>
                <c:pt idx="136">
                  <c:v>43360</c:v>
                </c:pt>
                <c:pt idx="137">
                  <c:v>43361</c:v>
                </c:pt>
                <c:pt idx="138">
                  <c:v>43362</c:v>
                </c:pt>
                <c:pt idx="139">
                  <c:v>43363</c:v>
                </c:pt>
                <c:pt idx="140">
                  <c:v>43364</c:v>
                </c:pt>
                <c:pt idx="141">
                  <c:v>43367</c:v>
                </c:pt>
                <c:pt idx="142">
                  <c:v>43368</c:v>
                </c:pt>
                <c:pt idx="143">
                  <c:v>43369</c:v>
                </c:pt>
                <c:pt idx="144">
                  <c:v>43370</c:v>
                </c:pt>
                <c:pt idx="145">
                  <c:v>43371</c:v>
                </c:pt>
                <c:pt idx="146">
                  <c:v>43374</c:v>
                </c:pt>
                <c:pt idx="147">
                  <c:v>43375</c:v>
                </c:pt>
                <c:pt idx="148">
                  <c:v>43376</c:v>
                </c:pt>
                <c:pt idx="149">
                  <c:v>43377</c:v>
                </c:pt>
                <c:pt idx="150">
                  <c:v>43378</c:v>
                </c:pt>
                <c:pt idx="151">
                  <c:v>43381</c:v>
                </c:pt>
                <c:pt idx="152">
                  <c:v>43382</c:v>
                </c:pt>
                <c:pt idx="153">
                  <c:v>43383</c:v>
                </c:pt>
                <c:pt idx="154">
                  <c:v>43384</c:v>
                </c:pt>
                <c:pt idx="155">
                  <c:v>43385</c:v>
                </c:pt>
                <c:pt idx="156">
                  <c:v>43388</c:v>
                </c:pt>
                <c:pt idx="157">
                  <c:v>43389</c:v>
                </c:pt>
                <c:pt idx="158">
                  <c:v>43390</c:v>
                </c:pt>
                <c:pt idx="159">
                  <c:v>43391</c:v>
                </c:pt>
                <c:pt idx="160">
                  <c:v>43392</c:v>
                </c:pt>
                <c:pt idx="161">
                  <c:v>43395</c:v>
                </c:pt>
                <c:pt idx="162">
                  <c:v>43396</c:v>
                </c:pt>
                <c:pt idx="163">
                  <c:v>43397</c:v>
                </c:pt>
                <c:pt idx="164">
                  <c:v>43398</c:v>
                </c:pt>
                <c:pt idx="165">
                  <c:v>43399</c:v>
                </c:pt>
                <c:pt idx="166">
                  <c:v>43402</c:v>
                </c:pt>
                <c:pt idx="167">
                  <c:v>43403</c:v>
                </c:pt>
                <c:pt idx="168">
                  <c:v>43404</c:v>
                </c:pt>
                <c:pt idx="169">
                  <c:v>43405</c:v>
                </c:pt>
                <c:pt idx="170">
                  <c:v>43406</c:v>
                </c:pt>
                <c:pt idx="171">
                  <c:v>43409</c:v>
                </c:pt>
                <c:pt idx="172">
                  <c:v>43410</c:v>
                </c:pt>
                <c:pt idx="173">
                  <c:v>43411</c:v>
                </c:pt>
                <c:pt idx="174">
                  <c:v>43412</c:v>
                </c:pt>
                <c:pt idx="175">
                  <c:v>43413</c:v>
                </c:pt>
                <c:pt idx="176">
                  <c:v>43416</c:v>
                </c:pt>
                <c:pt idx="177">
                  <c:v>43417</c:v>
                </c:pt>
                <c:pt idx="178">
                  <c:v>43418</c:v>
                </c:pt>
                <c:pt idx="179">
                  <c:v>43419</c:v>
                </c:pt>
                <c:pt idx="180">
                  <c:v>43420</c:v>
                </c:pt>
                <c:pt idx="181">
                  <c:v>43423</c:v>
                </c:pt>
                <c:pt idx="182">
                  <c:v>43424</c:v>
                </c:pt>
                <c:pt idx="183">
                  <c:v>43425</c:v>
                </c:pt>
                <c:pt idx="184">
                  <c:v>43426</c:v>
                </c:pt>
                <c:pt idx="185">
                  <c:v>43427</c:v>
                </c:pt>
                <c:pt idx="186">
                  <c:v>43430</c:v>
                </c:pt>
                <c:pt idx="187">
                  <c:v>43431</c:v>
                </c:pt>
                <c:pt idx="188">
                  <c:v>43432</c:v>
                </c:pt>
                <c:pt idx="189">
                  <c:v>43433</c:v>
                </c:pt>
                <c:pt idx="190">
                  <c:v>43434</c:v>
                </c:pt>
                <c:pt idx="191">
                  <c:v>43437</c:v>
                </c:pt>
                <c:pt idx="192">
                  <c:v>43438</c:v>
                </c:pt>
                <c:pt idx="193">
                  <c:v>43439</c:v>
                </c:pt>
                <c:pt idx="194">
                  <c:v>43440</c:v>
                </c:pt>
                <c:pt idx="195">
                  <c:v>43441</c:v>
                </c:pt>
                <c:pt idx="196">
                  <c:v>43444</c:v>
                </c:pt>
                <c:pt idx="197">
                  <c:v>43445</c:v>
                </c:pt>
                <c:pt idx="198">
                  <c:v>43446</c:v>
                </c:pt>
                <c:pt idx="199">
                  <c:v>43447</c:v>
                </c:pt>
                <c:pt idx="200">
                  <c:v>43448</c:v>
                </c:pt>
                <c:pt idx="201">
                  <c:v>43451</c:v>
                </c:pt>
                <c:pt idx="202">
                  <c:v>43452</c:v>
                </c:pt>
                <c:pt idx="203">
                  <c:v>43453</c:v>
                </c:pt>
                <c:pt idx="204">
                  <c:v>43454</c:v>
                </c:pt>
                <c:pt idx="205">
                  <c:v>43455</c:v>
                </c:pt>
                <c:pt idx="206">
                  <c:v>43458</c:v>
                </c:pt>
                <c:pt idx="207">
                  <c:v>43459</c:v>
                </c:pt>
                <c:pt idx="208">
                  <c:v>43460</c:v>
                </c:pt>
                <c:pt idx="209">
                  <c:v>43461</c:v>
                </c:pt>
                <c:pt idx="210">
                  <c:v>43462</c:v>
                </c:pt>
                <c:pt idx="211">
                  <c:v>43465</c:v>
                </c:pt>
                <c:pt idx="212">
                  <c:v>43466</c:v>
                </c:pt>
                <c:pt idx="213">
                  <c:v>43467</c:v>
                </c:pt>
                <c:pt idx="214">
                  <c:v>43468</c:v>
                </c:pt>
                <c:pt idx="215">
                  <c:v>43469</c:v>
                </c:pt>
                <c:pt idx="216">
                  <c:v>43472</c:v>
                </c:pt>
                <c:pt idx="217">
                  <c:v>43473</c:v>
                </c:pt>
                <c:pt idx="218">
                  <c:v>43474</c:v>
                </c:pt>
                <c:pt idx="219">
                  <c:v>43475</c:v>
                </c:pt>
                <c:pt idx="220">
                  <c:v>43476</c:v>
                </c:pt>
                <c:pt idx="221">
                  <c:v>43479</c:v>
                </c:pt>
                <c:pt idx="222">
                  <c:v>43480</c:v>
                </c:pt>
                <c:pt idx="223">
                  <c:v>43481</c:v>
                </c:pt>
                <c:pt idx="224">
                  <c:v>43482</c:v>
                </c:pt>
                <c:pt idx="225">
                  <c:v>43483</c:v>
                </c:pt>
                <c:pt idx="226">
                  <c:v>43486</c:v>
                </c:pt>
                <c:pt idx="227">
                  <c:v>43487</c:v>
                </c:pt>
                <c:pt idx="228">
                  <c:v>43488</c:v>
                </c:pt>
                <c:pt idx="229">
                  <c:v>43489</c:v>
                </c:pt>
                <c:pt idx="230">
                  <c:v>43490</c:v>
                </c:pt>
                <c:pt idx="231">
                  <c:v>43493</c:v>
                </c:pt>
                <c:pt idx="232">
                  <c:v>43494</c:v>
                </c:pt>
                <c:pt idx="233">
                  <c:v>43495</c:v>
                </c:pt>
                <c:pt idx="234">
                  <c:v>43496</c:v>
                </c:pt>
                <c:pt idx="235">
                  <c:v>43497</c:v>
                </c:pt>
                <c:pt idx="236">
                  <c:v>43500</c:v>
                </c:pt>
                <c:pt idx="237">
                  <c:v>43501</c:v>
                </c:pt>
                <c:pt idx="238">
                  <c:v>43502</c:v>
                </c:pt>
                <c:pt idx="239">
                  <c:v>43503</c:v>
                </c:pt>
                <c:pt idx="240">
                  <c:v>43504</c:v>
                </c:pt>
                <c:pt idx="241">
                  <c:v>43507</c:v>
                </c:pt>
                <c:pt idx="242">
                  <c:v>43508</c:v>
                </c:pt>
                <c:pt idx="243">
                  <c:v>43509</c:v>
                </c:pt>
                <c:pt idx="244">
                  <c:v>43510</c:v>
                </c:pt>
                <c:pt idx="245">
                  <c:v>43511</c:v>
                </c:pt>
                <c:pt idx="246">
                  <c:v>43514</c:v>
                </c:pt>
                <c:pt idx="247">
                  <c:v>43515</c:v>
                </c:pt>
                <c:pt idx="248">
                  <c:v>43516</c:v>
                </c:pt>
                <c:pt idx="249">
                  <c:v>43517</c:v>
                </c:pt>
                <c:pt idx="250">
                  <c:v>43518</c:v>
                </c:pt>
                <c:pt idx="251">
                  <c:v>43521</c:v>
                </c:pt>
                <c:pt idx="252">
                  <c:v>43522</c:v>
                </c:pt>
                <c:pt idx="253">
                  <c:v>43523</c:v>
                </c:pt>
                <c:pt idx="254">
                  <c:v>43524</c:v>
                </c:pt>
                <c:pt idx="255">
                  <c:v>43525</c:v>
                </c:pt>
                <c:pt idx="256">
                  <c:v>43528</c:v>
                </c:pt>
                <c:pt idx="257">
                  <c:v>43529</c:v>
                </c:pt>
                <c:pt idx="258">
                  <c:v>43530</c:v>
                </c:pt>
                <c:pt idx="259">
                  <c:v>43531</c:v>
                </c:pt>
                <c:pt idx="260">
                  <c:v>43532</c:v>
                </c:pt>
                <c:pt idx="261">
                  <c:v>43535</c:v>
                </c:pt>
                <c:pt idx="262">
                  <c:v>43536</c:v>
                </c:pt>
                <c:pt idx="263">
                  <c:v>43537</c:v>
                </c:pt>
                <c:pt idx="264">
                  <c:v>43538</c:v>
                </c:pt>
                <c:pt idx="265">
                  <c:v>43539</c:v>
                </c:pt>
                <c:pt idx="266">
                  <c:v>43542</c:v>
                </c:pt>
                <c:pt idx="267">
                  <c:v>43543</c:v>
                </c:pt>
                <c:pt idx="268">
                  <c:v>43544</c:v>
                </c:pt>
                <c:pt idx="269">
                  <c:v>43545</c:v>
                </c:pt>
                <c:pt idx="270">
                  <c:v>43546</c:v>
                </c:pt>
                <c:pt idx="271">
                  <c:v>43549</c:v>
                </c:pt>
                <c:pt idx="272">
                  <c:v>43550</c:v>
                </c:pt>
                <c:pt idx="273">
                  <c:v>43551</c:v>
                </c:pt>
                <c:pt idx="274">
                  <c:v>43552</c:v>
                </c:pt>
                <c:pt idx="275">
                  <c:v>43553</c:v>
                </c:pt>
                <c:pt idx="276">
                  <c:v>43556</c:v>
                </c:pt>
                <c:pt idx="277">
                  <c:v>43557</c:v>
                </c:pt>
                <c:pt idx="278">
                  <c:v>43558</c:v>
                </c:pt>
                <c:pt idx="279">
                  <c:v>43559</c:v>
                </c:pt>
                <c:pt idx="280">
                  <c:v>43560</c:v>
                </c:pt>
                <c:pt idx="281">
                  <c:v>43563</c:v>
                </c:pt>
                <c:pt idx="282">
                  <c:v>43564</c:v>
                </c:pt>
                <c:pt idx="283">
                  <c:v>43565</c:v>
                </c:pt>
                <c:pt idx="284">
                  <c:v>43566</c:v>
                </c:pt>
                <c:pt idx="285">
                  <c:v>43567</c:v>
                </c:pt>
                <c:pt idx="286">
                  <c:v>43570</c:v>
                </c:pt>
                <c:pt idx="287">
                  <c:v>43571</c:v>
                </c:pt>
                <c:pt idx="288">
                  <c:v>43572</c:v>
                </c:pt>
                <c:pt idx="289">
                  <c:v>43573</c:v>
                </c:pt>
                <c:pt idx="290">
                  <c:v>43574</c:v>
                </c:pt>
                <c:pt idx="291">
                  <c:v>43577</c:v>
                </c:pt>
                <c:pt idx="292">
                  <c:v>43578</c:v>
                </c:pt>
                <c:pt idx="293">
                  <c:v>43579</c:v>
                </c:pt>
                <c:pt idx="294">
                  <c:v>43580</c:v>
                </c:pt>
                <c:pt idx="295">
                  <c:v>43581</c:v>
                </c:pt>
                <c:pt idx="296">
                  <c:v>43584</c:v>
                </c:pt>
                <c:pt idx="297">
                  <c:v>43585</c:v>
                </c:pt>
                <c:pt idx="298">
                  <c:v>43586</c:v>
                </c:pt>
                <c:pt idx="299">
                  <c:v>43587</c:v>
                </c:pt>
                <c:pt idx="300">
                  <c:v>43588</c:v>
                </c:pt>
                <c:pt idx="301">
                  <c:v>43591</c:v>
                </c:pt>
                <c:pt idx="302">
                  <c:v>43592</c:v>
                </c:pt>
                <c:pt idx="303">
                  <c:v>43593</c:v>
                </c:pt>
                <c:pt idx="304">
                  <c:v>43594</c:v>
                </c:pt>
                <c:pt idx="305">
                  <c:v>43595</c:v>
                </c:pt>
                <c:pt idx="306">
                  <c:v>43598</c:v>
                </c:pt>
                <c:pt idx="307">
                  <c:v>43599</c:v>
                </c:pt>
                <c:pt idx="308">
                  <c:v>43600</c:v>
                </c:pt>
                <c:pt idx="309">
                  <c:v>43601</c:v>
                </c:pt>
                <c:pt idx="310">
                  <c:v>43602</c:v>
                </c:pt>
                <c:pt idx="311">
                  <c:v>43605</c:v>
                </c:pt>
                <c:pt idx="312">
                  <c:v>43606</c:v>
                </c:pt>
                <c:pt idx="313">
                  <c:v>43607</c:v>
                </c:pt>
                <c:pt idx="314">
                  <c:v>43608</c:v>
                </c:pt>
                <c:pt idx="315">
                  <c:v>43609</c:v>
                </c:pt>
                <c:pt idx="316">
                  <c:v>43612</c:v>
                </c:pt>
                <c:pt idx="317">
                  <c:v>43613</c:v>
                </c:pt>
                <c:pt idx="318">
                  <c:v>43614</c:v>
                </c:pt>
                <c:pt idx="319">
                  <c:v>43615</c:v>
                </c:pt>
                <c:pt idx="320">
                  <c:v>43616</c:v>
                </c:pt>
                <c:pt idx="321">
                  <c:v>43619</c:v>
                </c:pt>
                <c:pt idx="322">
                  <c:v>43620</c:v>
                </c:pt>
                <c:pt idx="323">
                  <c:v>43621</c:v>
                </c:pt>
                <c:pt idx="324">
                  <c:v>43622</c:v>
                </c:pt>
                <c:pt idx="325">
                  <c:v>43623</c:v>
                </c:pt>
                <c:pt idx="326">
                  <c:v>43626</c:v>
                </c:pt>
                <c:pt idx="327">
                  <c:v>43627</c:v>
                </c:pt>
                <c:pt idx="328">
                  <c:v>43628</c:v>
                </c:pt>
                <c:pt idx="329">
                  <c:v>43629</c:v>
                </c:pt>
                <c:pt idx="330">
                  <c:v>43630</c:v>
                </c:pt>
                <c:pt idx="331">
                  <c:v>43633</c:v>
                </c:pt>
                <c:pt idx="332">
                  <c:v>43634</c:v>
                </c:pt>
                <c:pt idx="333">
                  <c:v>43635</c:v>
                </c:pt>
                <c:pt idx="334">
                  <c:v>43636</c:v>
                </c:pt>
                <c:pt idx="335">
                  <c:v>43637</c:v>
                </c:pt>
                <c:pt idx="336">
                  <c:v>43640</c:v>
                </c:pt>
                <c:pt idx="337">
                  <c:v>43641</c:v>
                </c:pt>
                <c:pt idx="338">
                  <c:v>43642</c:v>
                </c:pt>
                <c:pt idx="339">
                  <c:v>43643</c:v>
                </c:pt>
                <c:pt idx="340">
                  <c:v>43644</c:v>
                </c:pt>
                <c:pt idx="341">
                  <c:v>43647</c:v>
                </c:pt>
                <c:pt idx="342">
                  <c:v>43648</c:v>
                </c:pt>
                <c:pt idx="343">
                  <c:v>43649</c:v>
                </c:pt>
                <c:pt idx="344">
                  <c:v>43650</c:v>
                </c:pt>
                <c:pt idx="345">
                  <c:v>43651</c:v>
                </c:pt>
                <c:pt idx="346">
                  <c:v>43654</c:v>
                </c:pt>
                <c:pt idx="347">
                  <c:v>43655</c:v>
                </c:pt>
                <c:pt idx="348">
                  <c:v>43656</c:v>
                </c:pt>
                <c:pt idx="349">
                  <c:v>43657</c:v>
                </c:pt>
                <c:pt idx="350">
                  <c:v>43658</c:v>
                </c:pt>
                <c:pt idx="351">
                  <c:v>43661</c:v>
                </c:pt>
                <c:pt idx="352">
                  <c:v>43662</c:v>
                </c:pt>
                <c:pt idx="353">
                  <c:v>43663</c:v>
                </c:pt>
                <c:pt idx="354">
                  <c:v>43664</c:v>
                </c:pt>
                <c:pt idx="355">
                  <c:v>43665</c:v>
                </c:pt>
                <c:pt idx="356">
                  <c:v>43668</c:v>
                </c:pt>
                <c:pt idx="357">
                  <c:v>43669</c:v>
                </c:pt>
                <c:pt idx="358">
                  <c:v>43670</c:v>
                </c:pt>
                <c:pt idx="359">
                  <c:v>43671</c:v>
                </c:pt>
                <c:pt idx="360">
                  <c:v>43672</c:v>
                </c:pt>
                <c:pt idx="361">
                  <c:v>43675</c:v>
                </c:pt>
                <c:pt idx="362">
                  <c:v>43676</c:v>
                </c:pt>
                <c:pt idx="363">
                  <c:v>43677</c:v>
                </c:pt>
                <c:pt idx="364">
                  <c:v>43678</c:v>
                </c:pt>
                <c:pt idx="365">
                  <c:v>43679</c:v>
                </c:pt>
                <c:pt idx="366">
                  <c:v>43682</c:v>
                </c:pt>
                <c:pt idx="367">
                  <c:v>43683</c:v>
                </c:pt>
                <c:pt idx="368">
                  <c:v>43684</c:v>
                </c:pt>
                <c:pt idx="369">
                  <c:v>43685</c:v>
                </c:pt>
              </c:numCache>
            </c:numRef>
          </c:cat>
          <c:val>
            <c:numRef>
              <c:f>box_2_ábra_chart_1!$E$10:$E$379</c:f>
              <c:numCache>
                <c:formatCode>0.0</c:formatCode>
                <c:ptCount val="370"/>
                <c:pt idx="0">
                  <c:v>62.24</c:v>
                </c:pt>
                <c:pt idx="1">
                  <c:v>62</c:v>
                </c:pt>
                <c:pt idx="2">
                  <c:v>64.67</c:v>
                </c:pt>
                <c:pt idx="3">
                  <c:v>68.11</c:v>
                </c:pt>
                <c:pt idx="4">
                  <c:v>69.72</c:v>
                </c:pt>
                <c:pt idx="5">
                  <c:v>68.599999999999994</c:v>
                </c:pt>
                <c:pt idx="6">
                  <c:v>71.09</c:v>
                </c:pt>
                <c:pt idx="7">
                  <c:v>76.819999999999993</c:v>
                </c:pt>
                <c:pt idx="8">
                  <c:v>77.599999999999994</c:v>
                </c:pt>
                <c:pt idx="9">
                  <c:v>81.709999999999994</c:v>
                </c:pt>
                <c:pt idx="10">
                  <c:v>83.59</c:v>
                </c:pt>
                <c:pt idx="11">
                  <c:v>84.82</c:v>
                </c:pt>
                <c:pt idx="12">
                  <c:v>82.1</c:v>
                </c:pt>
                <c:pt idx="13">
                  <c:v>83.51</c:v>
                </c:pt>
                <c:pt idx="14">
                  <c:v>80.64</c:v>
                </c:pt>
                <c:pt idx="15">
                  <c:v>80.31</c:v>
                </c:pt>
                <c:pt idx="16">
                  <c:v>79.92</c:v>
                </c:pt>
                <c:pt idx="17">
                  <c:v>81.61</c:v>
                </c:pt>
                <c:pt idx="18">
                  <c:v>81.52</c:v>
                </c:pt>
                <c:pt idx="19">
                  <c:v>76.34</c:v>
                </c:pt>
                <c:pt idx="20">
                  <c:v>76.5</c:v>
                </c:pt>
                <c:pt idx="21">
                  <c:v>74.64</c:v>
                </c:pt>
                <c:pt idx="22">
                  <c:v>73.41</c:v>
                </c:pt>
                <c:pt idx="23">
                  <c:v>72.14</c:v>
                </c:pt>
                <c:pt idx="24">
                  <c:v>70.760000000000005</c:v>
                </c:pt>
                <c:pt idx="25">
                  <c:v>69.8</c:v>
                </c:pt>
                <c:pt idx="26">
                  <c:v>67.349999999999994</c:v>
                </c:pt>
                <c:pt idx="27">
                  <c:v>65.290000000000006</c:v>
                </c:pt>
                <c:pt idx="28">
                  <c:v>67.22</c:v>
                </c:pt>
                <c:pt idx="29">
                  <c:v>68.260000000000005</c:v>
                </c:pt>
                <c:pt idx="30">
                  <c:v>68.52</c:v>
                </c:pt>
                <c:pt idx="31">
                  <c:v>66.47</c:v>
                </c:pt>
                <c:pt idx="32">
                  <c:v>65.75</c:v>
                </c:pt>
                <c:pt idx="33">
                  <c:v>67.16</c:v>
                </c:pt>
                <c:pt idx="34">
                  <c:v>65.739999999999995</c:v>
                </c:pt>
                <c:pt idx="35">
                  <c:v>67</c:v>
                </c:pt>
                <c:pt idx="36">
                  <c:v>70.14</c:v>
                </c:pt>
                <c:pt idx="37">
                  <c:v>72.13</c:v>
                </c:pt>
                <c:pt idx="38">
                  <c:v>71.56</c:v>
                </c:pt>
                <c:pt idx="39">
                  <c:v>74.27</c:v>
                </c:pt>
                <c:pt idx="40">
                  <c:v>75.61</c:v>
                </c:pt>
                <c:pt idx="41">
                  <c:v>75.55</c:v>
                </c:pt>
                <c:pt idx="42">
                  <c:v>77.260000000000005</c:v>
                </c:pt>
                <c:pt idx="43">
                  <c:v>77.540000000000006</c:v>
                </c:pt>
                <c:pt idx="44">
                  <c:v>77.05</c:v>
                </c:pt>
                <c:pt idx="45">
                  <c:v>73.7</c:v>
                </c:pt>
                <c:pt idx="46">
                  <c:v>73.34</c:v>
                </c:pt>
                <c:pt idx="47">
                  <c:v>75.2</c:v>
                </c:pt>
                <c:pt idx="48">
                  <c:v>81.95</c:v>
                </c:pt>
                <c:pt idx="49">
                  <c:v>82.32</c:v>
                </c:pt>
                <c:pt idx="50">
                  <c:v>89.31</c:v>
                </c:pt>
                <c:pt idx="51">
                  <c:v>96.16</c:v>
                </c:pt>
                <c:pt idx="52">
                  <c:v>94.66</c:v>
                </c:pt>
                <c:pt idx="53">
                  <c:v>103.19</c:v>
                </c:pt>
                <c:pt idx="54">
                  <c:v>109.84</c:v>
                </c:pt>
                <c:pt idx="55">
                  <c:v>123.92</c:v>
                </c:pt>
                <c:pt idx="56">
                  <c:v>125.14</c:v>
                </c:pt>
                <c:pt idx="57">
                  <c:v>180.02</c:v>
                </c:pt>
                <c:pt idx="58">
                  <c:v>177.2</c:v>
                </c:pt>
                <c:pt idx="59">
                  <c:v>163.82</c:v>
                </c:pt>
                <c:pt idx="60">
                  <c:v>137.32</c:v>
                </c:pt>
                <c:pt idx="61">
                  <c:v>114.85</c:v>
                </c:pt>
                <c:pt idx="62">
                  <c:v>127.88</c:v>
                </c:pt>
                <c:pt idx="63">
                  <c:v>148.03</c:v>
                </c:pt>
                <c:pt idx="64">
                  <c:v>157.13999999999999</c:v>
                </c:pt>
                <c:pt idx="65">
                  <c:v>174.48</c:v>
                </c:pt>
                <c:pt idx="66">
                  <c:v>156.16</c:v>
                </c:pt>
                <c:pt idx="67">
                  <c:v>154.81</c:v>
                </c:pt>
                <c:pt idx="68">
                  <c:v>142.68</c:v>
                </c:pt>
                <c:pt idx="69">
                  <c:v>133.51</c:v>
                </c:pt>
                <c:pt idx="70">
                  <c:v>133.57</c:v>
                </c:pt>
                <c:pt idx="71">
                  <c:v>135.61000000000001</c:v>
                </c:pt>
                <c:pt idx="72">
                  <c:v>136.86000000000001</c:v>
                </c:pt>
                <c:pt idx="73">
                  <c:v>133.75</c:v>
                </c:pt>
                <c:pt idx="74">
                  <c:v>140.69</c:v>
                </c:pt>
                <c:pt idx="75">
                  <c:v>138.66</c:v>
                </c:pt>
                <c:pt idx="76">
                  <c:v>150.12</c:v>
                </c:pt>
                <c:pt idx="77">
                  <c:v>153.1</c:v>
                </c:pt>
                <c:pt idx="78">
                  <c:v>148.28</c:v>
                </c:pt>
                <c:pt idx="79">
                  <c:v>157.72</c:v>
                </c:pt>
                <c:pt idx="80">
                  <c:v>145.84</c:v>
                </c:pt>
                <c:pt idx="81">
                  <c:v>147.51</c:v>
                </c:pt>
                <c:pt idx="82">
                  <c:v>140.79</c:v>
                </c:pt>
                <c:pt idx="83">
                  <c:v>136.79</c:v>
                </c:pt>
                <c:pt idx="84">
                  <c:v>137.65</c:v>
                </c:pt>
                <c:pt idx="85">
                  <c:v>133.97999999999999</c:v>
                </c:pt>
                <c:pt idx="86">
                  <c:v>129.63999999999999</c:v>
                </c:pt>
                <c:pt idx="87">
                  <c:v>129.44</c:v>
                </c:pt>
                <c:pt idx="88">
                  <c:v>133.71</c:v>
                </c:pt>
                <c:pt idx="89">
                  <c:v>129.69999999999999</c:v>
                </c:pt>
                <c:pt idx="90">
                  <c:v>128.58000000000001</c:v>
                </c:pt>
                <c:pt idx="91">
                  <c:v>126.99</c:v>
                </c:pt>
                <c:pt idx="92">
                  <c:v>126.97</c:v>
                </c:pt>
                <c:pt idx="93">
                  <c:v>129.01</c:v>
                </c:pt>
                <c:pt idx="94">
                  <c:v>136.30000000000001</c:v>
                </c:pt>
                <c:pt idx="95">
                  <c:v>142.04</c:v>
                </c:pt>
                <c:pt idx="96">
                  <c:v>134.55000000000001</c:v>
                </c:pt>
                <c:pt idx="97">
                  <c:v>133.49</c:v>
                </c:pt>
                <c:pt idx="98">
                  <c:v>132.91</c:v>
                </c:pt>
                <c:pt idx="99">
                  <c:v>127.52</c:v>
                </c:pt>
                <c:pt idx="100">
                  <c:v>127.94</c:v>
                </c:pt>
                <c:pt idx="101">
                  <c:v>130.94999999999999</c:v>
                </c:pt>
                <c:pt idx="102">
                  <c:v>128</c:v>
                </c:pt>
                <c:pt idx="103">
                  <c:v>129.16</c:v>
                </c:pt>
                <c:pt idx="104">
                  <c:v>135.68</c:v>
                </c:pt>
                <c:pt idx="105">
                  <c:v>145.72</c:v>
                </c:pt>
                <c:pt idx="106">
                  <c:v>149.07</c:v>
                </c:pt>
                <c:pt idx="107">
                  <c:v>145.83000000000001</c:v>
                </c:pt>
                <c:pt idx="108">
                  <c:v>144.99</c:v>
                </c:pt>
                <c:pt idx="109">
                  <c:v>154.52000000000001</c:v>
                </c:pt>
                <c:pt idx="110">
                  <c:v>176.97</c:v>
                </c:pt>
                <c:pt idx="111">
                  <c:v>182.76</c:v>
                </c:pt>
                <c:pt idx="112">
                  <c:v>173.14</c:v>
                </c:pt>
                <c:pt idx="113">
                  <c:v>176.22</c:v>
                </c:pt>
                <c:pt idx="114">
                  <c:v>170.6</c:v>
                </c:pt>
                <c:pt idx="115">
                  <c:v>176.26</c:v>
                </c:pt>
                <c:pt idx="116">
                  <c:v>171.13</c:v>
                </c:pt>
                <c:pt idx="117">
                  <c:v>166.08</c:v>
                </c:pt>
                <c:pt idx="118">
                  <c:v>165.81</c:v>
                </c:pt>
                <c:pt idx="119">
                  <c:v>173.68</c:v>
                </c:pt>
                <c:pt idx="120">
                  <c:v>169.47</c:v>
                </c:pt>
                <c:pt idx="121">
                  <c:v>169.28</c:v>
                </c:pt>
                <c:pt idx="122">
                  <c:v>168.99</c:v>
                </c:pt>
                <c:pt idx="123">
                  <c:v>170.07</c:v>
                </c:pt>
                <c:pt idx="124">
                  <c:v>173.59</c:v>
                </c:pt>
                <c:pt idx="125">
                  <c:v>175.3</c:v>
                </c:pt>
                <c:pt idx="126">
                  <c:v>174.83</c:v>
                </c:pt>
                <c:pt idx="127">
                  <c:v>168.43</c:v>
                </c:pt>
                <c:pt idx="128">
                  <c:v>157.91999999999999</c:v>
                </c:pt>
                <c:pt idx="129">
                  <c:v>154.07</c:v>
                </c:pt>
                <c:pt idx="130">
                  <c:v>149.94999999999999</c:v>
                </c:pt>
                <c:pt idx="131">
                  <c:v>143.24</c:v>
                </c:pt>
                <c:pt idx="132">
                  <c:v>138.97</c:v>
                </c:pt>
                <c:pt idx="133">
                  <c:v>140.81</c:v>
                </c:pt>
                <c:pt idx="134">
                  <c:v>136.96</c:v>
                </c:pt>
                <c:pt idx="135">
                  <c:v>138.32</c:v>
                </c:pt>
                <c:pt idx="136">
                  <c:v>135.76</c:v>
                </c:pt>
                <c:pt idx="137">
                  <c:v>134.74</c:v>
                </c:pt>
                <c:pt idx="138">
                  <c:v>135.07</c:v>
                </c:pt>
                <c:pt idx="139">
                  <c:v>142.44999999999999</c:v>
                </c:pt>
                <c:pt idx="140">
                  <c:v>144.87</c:v>
                </c:pt>
                <c:pt idx="141">
                  <c:v>148.21</c:v>
                </c:pt>
                <c:pt idx="142">
                  <c:v>144.05000000000001</c:v>
                </c:pt>
                <c:pt idx="143">
                  <c:v>137.18</c:v>
                </c:pt>
                <c:pt idx="144">
                  <c:v>140.74</c:v>
                </c:pt>
                <c:pt idx="145">
                  <c:v>155.91999999999999</c:v>
                </c:pt>
                <c:pt idx="146">
                  <c:v>157.69</c:v>
                </c:pt>
                <c:pt idx="147">
                  <c:v>168.98</c:v>
                </c:pt>
                <c:pt idx="148">
                  <c:v>163.68</c:v>
                </c:pt>
                <c:pt idx="149">
                  <c:v>164.95</c:v>
                </c:pt>
                <c:pt idx="150">
                  <c:v>171.29</c:v>
                </c:pt>
                <c:pt idx="151">
                  <c:v>179.84</c:v>
                </c:pt>
                <c:pt idx="152">
                  <c:v>179.19</c:v>
                </c:pt>
                <c:pt idx="153">
                  <c:v>179.27</c:v>
                </c:pt>
                <c:pt idx="154">
                  <c:v>189.02</c:v>
                </c:pt>
                <c:pt idx="155">
                  <c:v>190.9</c:v>
                </c:pt>
                <c:pt idx="156">
                  <c:v>189.87</c:v>
                </c:pt>
                <c:pt idx="157">
                  <c:v>180.57</c:v>
                </c:pt>
                <c:pt idx="158">
                  <c:v>185.74</c:v>
                </c:pt>
                <c:pt idx="159">
                  <c:v>195.52</c:v>
                </c:pt>
                <c:pt idx="160">
                  <c:v>190.11</c:v>
                </c:pt>
                <c:pt idx="161">
                  <c:v>190.3</c:v>
                </c:pt>
                <c:pt idx="162">
                  <c:v>197.89</c:v>
                </c:pt>
                <c:pt idx="163">
                  <c:v>201.1</c:v>
                </c:pt>
                <c:pt idx="164">
                  <c:v>197.76</c:v>
                </c:pt>
                <c:pt idx="165">
                  <c:v>201.09</c:v>
                </c:pt>
                <c:pt idx="166">
                  <c:v>195.11</c:v>
                </c:pt>
                <c:pt idx="167">
                  <c:v>197.66</c:v>
                </c:pt>
                <c:pt idx="168">
                  <c:v>194.46</c:v>
                </c:pt>
                <c:pt idx="169">
                  <c:v>189.68</c:v>
                </c:pt>
                <c:pt idx="170">
                  <c:v>182.47</c:v>
                </c:pt>
                <c:pt idx="171">
                  <c:v>181.6</c:v>
                </c:pt>
                <c:pt idx="172">
                  <c:v>182.44</c:v>
                </c:pt>
                <c:pt idx="173">
                  <c:v>178.52</c:v>
                </c:pt>
                <c:pt idx="174">
                  <c:v>181.94</c:v>
                </c:pt>
                <c:pt idx="175">
                  <c:v>182.65</c:v>
                </c:pt>
                <c:pt idx="176">
                  <c:v>185.92</c:v>
                </c:pt>
                <c:pt idx="177">
                  <c:v>187.58</c:v>
                </c:pt>
                <c:pt idx="178">
                  <c:v>191.02</c:v>
                </c:pt>
                <c:pt idx="179">
                  <c:v>199.44</c:v>
                </c:pt>
                <c:pt idx="180">
                  <c:v>203.7</c:v>
                </c:pt>
                <c:pt idx="181">
                  <c:v>207.17</c:v>
                </c:pt>
                <c:pt idx="182">
                  <c:v>216.77</c:v>
                </c:pt>
                <c:pt idx="183">
                  <c:v>210.25</c:v>
                </c:pt>
                <c:pt idx="184">
                  <c:v>211.78</c:v>
                </c:pt>
                <c:pt idx="185">
                  <c:v>210.45</c:v>
                </c:pt>
                <c:pt idx="186">
                  <c:v>198.87</c:v>
                </c:pt>
                <c:pt idx="187">
                  <c:v>204.47</c:v>
                </c:pt>
                <c:pt idx="188">
                  <c:v>209.6</c:v>
                </c:pt>
                <c:pt idx="189">
                  <c:v>206.63</c:v>
                </c:pt>
                <c:pt idx="190">
                  <c:v>206.82</c:v>
                </c:pt>
                <c:pt idx="191">
                  <c:v>198.69</c:v>
                </c:pt>
                <c:pt idx="192">
                  <c:v>200.88</c:v>
                </c:pt>
                <c:pt idx="193">
                  <c:v>196.31</c:v>
                </c:pt>
                <c:pt idx="194">
                  <c:v>202.87</c:v>
                </c:pt>
                <c:pt idx="195">
                  <c:v>198.86</c:v>
                </c:pt>
                <c:pt idx="196">
                  <c:v>200.79</c:v>
                </c:pt>
                <c:pt idx="197">
                  <c:v>198.05</c:v>
                </c:pt>
                <c:pt idx="198">
                  <c:v>186.9</c:v>
                </c:pt>
                <c:pt idx="199">
                  <c:v>175.19</c:v>
                </c:pt>
                <c:pt idx="200">
                  <c:v>177.97</c:v>
                </c:pt>
                <c:pt idx="201">
                  <c:v>178.48</c:v>
                </c:pt>
                <c:pt idx="202">
                  <c:v>179.68</c:v>
                </c:pt>
                <c:pt idx="203">
                  <c:v>170.21</c:v>
                </c:pt>
                <c:pt idx="204">
                  <c:v>172.67</c:v>
                </c:pt>
                <c:pt idx="205">
                  <c:v>179.52</c:v>
                </c:pt>
                <c:pt idx="206">
                  <c:v>182.99</c:v>
                </c:pt>
                <c:pt idx="207">
                  <c:v>183.35</c:v>
                </c:pt>
                <c:pt idx="208">
                  <c:v>183.36</c:v>
                </c:pt>
                <c:pt idx="209">
                  <c:v>180.31</c:v>
                </c:pt>
                <c:pt idx="210">
                  <c:v>181.72</c:v>
                </c:pt>
                <c:pt idx="211">
                  <c:v>178.39</c:v>
                </c:pt>
                <c:pt idx="212">
                  <c:v>177.74</c:v>
                </c:pt>
                <c:pt idx="213">
                  <c:v>182.65</c:v>
                </c:pt>
                <c:pt idx="214">
                  <c:v>191.71</c:v>
                </c:pt>
                <c:pt idx="215">
                  <c:v>190.18</c:v>
                </c:pt>
                <c:pt idx="216">
                  <c:v>190.3</c:v>
                </c:pt>
                <c:pt idx="217">
                  <c:v>185.1</c:v>
                </c:pt>
                <c:pt idx="218">
                  <c:v>179.39</c:v>
                </c:pt>
                <c:pt idx="219">
                  <c:v>181.31</c:v>
                </c:pt>
                <c:pt idx="220">
                  <c:v>174.18</c:v>
                </c:pt>
                <c:pt idx="221">
                  <c:v>176.66</c:v>
                </c:pt>
                <c:pt idx="222">
                  <c:v>176.13</c:v>
                </c:pt>
                <c:pt idx="223">
                  <c:v>169.95</c:v>
                </c:pt>
                <c:pt idx="224">
                  <c:v>168.44</c:v>
                </c:pt>
                <c:pt idx="225">
                  <c:v>162.47</c:v>
                </c:pt>
                <c:pt idx="226">
                  <c:v>162.26</c:v>
                </c:pt>
                <c:pt idx="227">
                  <c:v>166.42</c:v>
                </c:pt>
                <c:pt idx="228">
                  <c:v>162.06</c:v>
                </c:pt>
                <c:pt idx="229">
                  <c:v>162.18</c:v>
                </c:pt>
                <c:pt idx="230">
                  <c:v>153.93</c:v>
                </c:pt>
                <c:pt idx="231">
                  <c:v>157.32</c:v>
                </c:pt>
                <c:pt idx="232">
                  <c:v>154.74</c:v>
                </c:pt>
                <c:pt idx="233">
                  <c:v>152.85</c:v>
                </c:pt>
                <c:pt idx="234">
                  <c:v>152.11000000000001</c:v>
                </c:pt>
                <c:pt idx="235">
                  <c:v>160.22999999999999</c:v>
                </c:pt>
                <c:pt idx="236">
                  <c:v>166.15</c:v>
                </c:pt>
                <c:pt idx="237">
                  <c:v>160.85</c:v>
                </c:pt>
                <c:pt idx="238">
                  <c:v>160.96</c:v>
                </c:pt>
                <c:pt idx="239">
                  <c:v>166.65</c:v>
                </c:pt>
                <c:pt idx="240">
                  <c:v>167.43</c:v>
                </c:pt>
                <c:pt idx="241">
                  <c:v>163.52000000000001</c:v>
                </c:pt>
                <c:pt idx="242">
                  <c:v>156.83000000000001</c:v>
                </c:pt>
                <c:pt idx="243">
                  <c:v>155.61000000000001</c:v>
                </c:pt>
                <c:pt idx="244">
                  <c:v>156.59</c:v>
                </c:pt>
                <c:pt idx="245">
                  <c:v>155.31</c:v>
                </c:pt>
                <c:pt idx="246">
                  <c:v>148.96</c:v>
                </c:pt>
                <c:pt idx="247">
                  <c:v>147.22999999999999</c:v>
                </c:pt>
                <c:pt idx="248">
                  <c:v>142.75</c:v>
                </c:pt>
                <c:pt idx="249">
                  <c:v>142.34</c:v>
                </c:pt>
                <c:pt idx="250">
                  <c:v>144.35</c:v>
                </c:pt>
                <c:pt idx="251">
                  <c:v>138.04</c:v>
                </c:pt>
                <c:pt idx="252">
                  <c:v>135.28</c:v>
                </c:pt>
                <c:pt idx="253">
                  <c:v>133.87</c:v>
                </c:pt>
                <c:pt idx="254">
                  <c:v>132.13999999999999</c:v>
                </c:pt>
                <c:pt idx="255">
                  <c:v>134.24</c:v>
                </c:pt>
                <c:pt idx="256">
                  <c:v>134.91999999999999</c:v>
                </c:pt>
                <c:pt idx="257">
                  <c:v>135.04</c:v>
                </c:pt>
                <c:pt idx="258">
                  <c:v>132.62</c:v>
                </c:pt>
                <c:pt idx="259">
                  <c:v>130.24</c:v>
                </c:pt>
                <c:pt idx="260">
                  <c:v>131.76</c:v>
                </c:pt>
                <c:pt idx="261">
                  <c:v>128.9</c:v>
                </c:pt>
                <c:pt idx="262">
                  <c:v>126.45</c:v>
                </c:pt>
                <c:pt idx="263">
                  <c:v>123.87</c:v>
                </c:pt>
                <c:pt idx="264">
                  <c:v>124.7</c:v>
                </c:pt>
                <c:pt idx="265">
                  <c:v>125.25</c:v>
                </c:pt>
                <c:pt idx="266">
                  <c:v>123.23</c:v>
                </c:pt>
                <c:pt idx="267">
                  <c:v>120.56</c:v>
                </c:pt>
                <c:pt idx="268">
                  <c:v>131.53</c:v>
                </c:pt>
                <c:pt idx="269">
                  <c:v>135.69</c:v>
                </c:pt>
                <c:pt idx="270">
                  <c:v>147.97</c:v>
                </c:pt>
                <c:pt idx="271">
                  <c:v>151.19999999999999</c:v>
                </c:pt>
                <c:pt idx="272">
                  <c:v>145.22999999999999</c:v>
                </c:pt>
                <c:pt idx="273">
                  <c:v>150.66999999999999</c:v>
                </c:pt>
                <c:pt idx="274">
                  <c:v>152.97</c:v>
                </c:pt>
                <c:pt idx="275">
                  <c:v>149.22</c:v>
                </c:pt>
                <c:pt idx="276">
                  <c:v>143.04</c:v>
                </c:pt>
                <c:pt idx="277">
                  <c:v>143.9</c:v>
                </c:pt>
                <c:pt idx="278">
                  <c:v>138.43</c:v>
                </c:pt>
                <c:pt idx="279">
                  <c:v>137.34</c:v>
                </c:pt>
                <c:pt idx="280">
                  <c:v>131.49</c:v>
                </c:pt>
                <c:pt idx="281">
                  <c:v>132.04</c:v>
                </c:pt>
                <c:pt idx="282">
                  <c:v>129.25</c:v>
                </c:pt>
                <c:pt idx="283">
                  <c:v>126.35</c:v>
                </c:pt>
                <c:pt idx="284">
                  <c:v>124.28</c:v>
                </c:pt>
                <c:pt idx="285">
                  <c:v>120.32</c:v>
                </c:pt>
                <c:pt idx="286">
                  <c:v>120.45</c:v>
                </c:pt>
                <c:pt idx="287">
                  <c:v>121.5</c:v>
                </c:pt>
                <c:pt idx="288">
                  <c:v>120.18</c:v>
                </c:pt>
                <c:pt idx="289">
                  <c:v>120.01</c:v>
                </c:pt>
                <c:pt idx="290">
                  <c:v>119.98</c:v>
                </c:pt>
                <c:pt idx="291">
                  <c:v>120.07</c:v>
                </c:pt>
                <c:pt idx="292">
                  <c:v>122.1</c:v>
                </c:pt>
                <c:pt idx="293">
                  <c:v>122.81</c:v>
                </c:pt>
                <c:pt idx="294">
                  <c:v>128.46</c:v>
                </c:pt>
                <c:pt idx="295">
                  <c:v>123.3</c:v>
                </c:pt>
                <c:pt idx="296">
                  <c:v>119.41</c:v>
                </c:pt>
                <c:pt idx="297">
                  <c:v>115.87</c:v>
                </c:pt>
                <c:pt idx="298">
                  <c:v>115.23</c:v>
                </c:pt>
                <c:pt idx="299">
                  <c:v>116.05</c:v>
                </c:pt>
                <c:pt idx="300">
                  <c:v>116.07</c:v>
                </c:pt>
                <c:pt idx="301">
                  <c:v>117.5</c:v>
                </c:pt>
                <c:pt idx="302">
                  <c:v>121.57</c:v>
                </c:pt>
                <c:pt idx="303">
                  <c:v>125.08</c:v>
                </c:pt>
                <c:pt idx="304">
                  <c:v>133.31</c:v>
                </c:pt>
                <c:pt idx="305">
                  <c:v>131.37</c:v>
                </c:pt>
                <c:pt idx="306">
                  <c:v>137.13</c:v>
                </c:pt>
                <c:pt idx="307">
                  <c:v>133.21</c:v>
                </c:pt>
                <c:pt idx="308">
                  <c:v>144.16</c:v>
                </c:pt>
                <c:pt idx="309">
                  <c:v>141.69999999999999</c:v>
                </c:pt>
                <c:pt idx="310">
                  <c:v>142.06</c:v>
                </c:pt>
                <c:pt idx="311">
                  <c:v>147.63999999999999</c:v>
                </c:pt>
                <c:pt idx="312">
                  <c:v>145.94</c:v>
                </c:pt>
                <c:pt idx="313">
                  <c:v>148.61000000000001</c:v>
                </c:pt>
                <c:pt idx="314">
                  <c:v>154.25</c:v>
                </c:pt>
                <c:pt idx="315">
                  <c:v>148.43</c:v>
                </c:pt>
                <c:pt idx="316">
                  <c:v>148.4</c:v>
                </c:pt>
                <c:pt idx="317">
                  <c:v>149.01</c:v>
                </c:pt>
                <c:pt idx="318">
                  <c:v>153.34</c:v>
                </c:pt>
                <c:pt idx="319">
                  <c:v>150.96</c:v>
                </c:pt>
                <c:pt idx="320">
                  <c:v>155.35</c:v>
                </c:pt>
                <c:pt idx="321">
                  <c:v>154.19999999999999</c:v>
                </c:pt>
                <c:pt idx="322">
                  <c:v>147.96</c:v>
                </c:pt>
                <c:pt idx="323">
                  <c:v>149.05000000000001</c:v>
                </c:pt>
                <c:pt idx="324">
                  <c:v>148.88999999999999</c:v>
                </c:pt>
                <c:pt idx="325">
                  <c:v>142.28</c:v>
                </c:pt>
                <c:pt idx="326">
                  <c:v>139.02000000000001</c:v>
                </c:pt>
                <c:pt idx="327">
                  <c:v>138.74</c:v>
                </c:pt>
                <c:pt idx="328">
                  <c:v>143.33000000000001</c:v>
                </c:pt>
                <c:pt idx="329">
                  <c:v>142.47</c:v>
                </c:pt>
                <c:pt idx="330">
                  <c:v>143.5</c:v>
                </c:pt>
                <c:pt idx="331">
                  <c:v>143.21</c:v>
                </c:pt>
                <c:pt idx="332">
                  <c:v>134.13</c:v>
                </c:pt>
                <c:pt idx="333">
                  <c:v>130.71</c:v>
                </c:pt>
                <c:pt idx="334">
                  <c:v>126.73</c:v>
                </c:pt>
                <c:pt idx="335">
                  <c:v>127.47</c:v>
                </c:pt>
                <c:pt idx="336">
                  <c:v>127.82</c:v>
                </c:pt>
                <c:pt idx="337">
                  <c:v>128.51</c:v>
                </c:pt>
                <c:pt idx="338">
                  <c:v>128.38</c:v>
                </c:pt>
                <c:pt idx="339">
                  <c:v>122.59</c:v>
                </c:pt>
                <c:pt idx="340">
                  <c:v>119.52</c:v>
                </c:pt>
                <c:pt idx="341">
                  <c:v>113.83</c:v>
                </c:pt>
                <c:pt idx="342">
                  <c:v>110.03</c:v>
                </c:pt>
                <c:pt idx="343">
                  <c:v>103.85</c:v>
                </c:pt>
                <c:pt idx="344">
                  <c:v>105.47</c:v>
                </c:pt>
                <c:pt idx="345">
                  <c:v>106.08</c:v>
                </c:pt>
                <c:pt idx="346">
                  <c:v>107.33</c:v>
                </c:pt>
                <c:pt idx="347">
                  <c:v>109.54</c:v>
                </c:pt>
                <c:pt idx="348">
                  <c:v>108.08</c:v>
                </c:pt>
                <c:pt idx="349">
                  <c:v>106.11</c:v>
                </c:pt>
                <c:pt idx="350">
                  <c:v>105.49</c:v>
                </c:pt>
                <c:pt idx="351">
                  <c:v>104.78</c:v>
                </c:pt>
                <c:pt idx="352">
                  <c:v>101.7</c:v>
                </c:pt>
                <c:pt idx="353">
                  <c:v>101.33</c:v>
                </c:pt>
                <c:pt idx="354">
                  <c:v>104.78</c:v>
                </c:pt>
                <c:pt idx="355">
                  <c:v>101.95</c:v>
                </c:pt>
                <c:pt idx="356">
                  <c:v>99.77</c:v>
                </c:pt>
                <c:pt idx="357">
                  <c:v>93.71</c:v>
                </c:pt>
                <c:pt idx="358">
                  <c:v>87.77</c:v>
                </c:pt>
                <c:pt idx="359">
                  <c:v>88.86</c:v>
                </c:pt>
                <c:pt idx="360">
                  <c:v>92.04</c:v>
                </c:pt>
                <c:pt idx="361">
                  <c:v>95.71</c:v>
                </c:pt>
                <c:pt idx="362">
                  <c:v>102.96</c:v>
                </c:pt>
                <c:pt idx="363">
                  <c:v>103.25</c:v>
                </c:pt>
                <c:pt idx="364">
                  <c:v>105.53</c:v>
                </c:pt>
                <c:pt idx="365">
                  <c:v>109.6</c:v>
                </c:pt>
                <c:pt idx="366">
                  <c:v>114.54</c:v>
                </c:pt>
                <c:pt idx="367">
                  <c:v>111.86</c:v>
                </c:pt>
                <c:pt idx="368">
                  <c:v>111.65</c:v>
                </c:pt>
                <c:pt idx="369">
                  <c:v>113</c:v>
                </c:pt>
              </c:numCache>
            </c:numRef>
          </c:val>
          <c:smooth val="0"/>
          <c:extLst>
            <c:ext xmlns:c16="http://schemas.microsoft.com/office/drawing/2014/chart" uri="{C3380CC4-5D6E-409C-BE32-E72D297353CC}">
              <c16:uniqueId val="{00000000-6161-4F6B-9F65-61F57DE751B2}"/>
            </c:ext>
          </c:extLst>
        </c:ser>
        <c:ser>
          <c:idx val="5"/>
          <c:order val="1"/>
          <c:tx>
            <c:strRef>
              <c:f>box_2_ábra_chart_1!$H$9</c:f>
              <c:strCache>
                <c:ptCount val="1"/>
                <c:pt idx="0">
                  <c:v>IT 2</c:v>
                </c:pt>
              </c:strCache>
            </c:strRef>
          </c:tx>
          <c:spPr>
            <a:ln w="28575" cap="rnd" cmpd="sng" algn="ctr">
              <a:solidFill>
                <a:srgbClr val="F6A800"/>
              </a:solidFill>
              <a:prstDash val="solid"/>
              <a:round/>
              <a:headEnd type="none" w="med" len="med"/>
              <a:tailEnd type="none" w="med" len="med"/>
            </a:ln>
            <a:effectLst/>
          </c:spPr>
          <c:marker>
            <c:symbol val="none"/>
          </c:marker>
          <c:cat>
            <c:numRef>
              <c:f>box_2_ábra_chart_1!$D$10:$D$379</c:f>
              <c:numCache>
                <c:formatCode>m/d/yyyy</c:formatCode>
                <c:ptCount val="370"/>
                <c:pt idx="0">
                  <c:v>43168</c:v>
                </c:pt>
                <c:pt idx="1">
                  <c:v>43171</c:v>
                </c:pt>
                <c:pt idx="2">
                  <c:v>43172</c:v>
                </c:pt>
                <c:pt idx="3">
                  <c:v>43173</c:v>
                </c:pt>
                <c:pt idx="4">
                  <c:v>43174</c:v>
                </c:pt>
                <c:pt idx="5">
                  <c:v>43175</c:v>
                </c:pt>
                <c:pt idx="6">
                  <c:v>43178</c:v>
                </c:pt>
                <c:pt idx="7">
                  <c:v>43179</c:v>
                </c:pt>
                <c:pt idx="8">
                  <c:v>43180</c:v>
                </c:pt>
                <c:pt idx="9">
                  <c:v>43181</c:v>
                </c:pt>
                <c:pt idx="10">
                  <c:v>43182</c:v>
                </c:pt>
                <c:pt idx="11">
                  <c:v>43185</c:v>
                </c:pt>
                <c:pt idx="12">
                  <c:v>43186</c:v>
                </c:pt>
                <c:pt idx="13">
                  <c:v>43187</c:v>
                </c:pt>
                <c:pt idx="14">
                  <c:v>43188</c:v>
                </c:pt>
                <c:pt idx="15">
                  <c:v>43189</c:v>
                </c:pt>
                <c:pt idx="16">
                  <c:v>43192</c:v>
                </c:pt>
                <c:pt idx="17">
                  <c:v>43193</c:v>
                </c:pt>
                <c:pt idx="18">
                  <c:v>43194</c:v>
                </c:pt>
                <c:pt idx="19">
                  <c:v>43195</c:v>
                </c:pt>
                <c:pt idx="20">
                  <c:v>43196</c:v>
                </c:pt>
                <c:pt idx="21">
                  <c:v>43199</c:v>
                </c:pt>
                <c:pt idx="22">
                  <c:v>43200</c:v>
                </c:pt>
                <c:pt idx="23">
                  <c:v>43201</c:v>
                </c:pt>
                <c:pt idx="24">
                  <c:v>43202</c:v>
                </c:pt>
                <c:pt idx="25">
                  <c:v>43203</c:v>
                </c:pt>
                <c:pt idx="26">
                  <c:v>43206</c:v>
                </c:pt>
                <c:pt idx="27">
                  <c:v>43207</c:v>
                </c:pt>
                <c:pt idx="28">
                  <c:v>43208</c:v>
                </c:pt>
                <c:pt idx="29">
                  <c:v>43209</c:v>
                </c:pt>
                <c:pt idx="30">
                  <c:v>43210</c:v>
                </c:pt>
                <c:pt idx="31">
                  <c:v>43213</c:v>
                </c:pt>
                <c:pt idx="32">
                  <c:v>43214</c:v>
                </c:pt>
                <c:pt idx="33">
                  <c:v>43215</c:v>
                </c:pt>
                <c:pt idx="34">
                  <c:v>43216</c:v>
                </c:pt>
                <c:pt idx="35">
                  <c:v>43217</c:v>
                </c:pt>
                <c:pt idx="36">
                  <c:v>43220</c:v>
                </c:pt>
                <c:pt idx="37">
                  <c:v>43221</c:v>
                </c:pt>
                <c:pt idx="38">
                  <c:v>43222</c:v>
                </c:pt>
                <c:pt idx="39">
                  <c:v>43223</c:v>
                </c:pt>
                <c:pt idx="40">
                  <c:v>43224</c:v>
                </c:pt>
                <c:pt idx="41">
                  <c:v>43227</c:v>
                </c:pt>
                <c:pt idx="42">
                  <c:v>43228</c:v>
                </c:pt>
                <c:pt idx="43">
                  <c:v>43229</c:v>
                </c:pt>
                <c:pt idx="44">
                  <c:v>43230</c:v>
                </c:pt>
                <c:pt idx="45">
                  <c:v>43231</c:v>
                </c:pt>
                <c:pt idx="46">
                  <c:v>43234</c:v>
                </c:pt>
                <c:pt idx="47">
                  <c:v>43235</c:v>
                </c:pt>
                <c:pt idx="48">
                  <c:v>43236</c:v>
                </c:pt>
                <c:pt idx="49">
                  <c:v>43237</c:v>
                </c:pt>
                <c:pt idx="50">
                  <c:v>43238</c:v>
                </c:pt>
                <c:pt idx="51">
                  <c:v>43241</c:v>
                </c:pt>
                <c:pt idx="52">
                  <c:v>43242</c:v>
                </c:pt>
                <c:pt idx="53">
                  <c:v>43243</c:v>
                </c:pt>
                <c:pt idx="54">
                  <c:v>43244</c:v>
                </c:pt>
                <c:pt idx="55">
                  <c:v>43245</c:v>
                </c:pt>
                <c:pt idx="56">
                  <c:v>43248</c:v>
                </c:pt>
                <c:pt idx="57">
                  <c:v>43249</c:v>
                </c:pt>
                <c:pt idx="58">
                  <c:v>43250</c:v>
                </c:pt>
                <c:pt idx="59">
                  <c:v>43251</c:v>
                </c:pt>
                <c:pt idx="60">
                  <c:v>43252</c:v>
                </c:pt>
                <c:pt idx="61">
                  <c:v>43255</c:v>
                </c:pt>
                <c:pt idx="62">
                  <c:v>43256</c:v>
                </c:pt>
                <c:pt idx="63">
                  <c:v>43257</c:v>
                </c:pt>
                <c:pt idx="64">
                  <c:v>43258</c:v>
                </c:pt>
                <c:pt idx="65">
                  <c:v>43259</c:v>
                </c:pt>
                <c:pt idx="66">
                  <c:v>43262</c:v>
                </c:pt>
                <c:pt idx="67">
                  <c:v>43263</c:v>
                </c:pt>
                <c:pt idx="68">
                  <c:v>43264</c:v>
                </c:pt>
                <c:pt idx="69">
                  <c:v>43265</c:v>
                </c:pt>
                <c:pt idx="70">
                  <c:v>43266</c:v>
                </c:pt>
                <c:pt idx="71">
                  <c:v>43269</c:v>
                </c:pt>
                <c:pt idx="72">
                  <c:v>43270</c:v>
                </c:pt>
                <c:pt idx="73">
                  <c:v>43271</c:v>
                </c:pt>
                <c:pt idx="74">
                  <c:v>43272</c:v>
                </c:pt>
                <c:pt idx="75">
                  <c:v>43273</c:v>
                </c:pt>
                <c:pt idx="76">
                  <c:v>43276</c:v>
                </c:pt>
                <c:pt idx="77">
                  <c:v>43277</c:v>
                </c:pt>
                <c:pt idx="78">
                  <c:v>43278</c:v>
                </c:pt>
                <c:pt idx="79">
                  <c:v>43279</c:v>
                </c:pt>
                <c:pt idx="80">
                  <c:v>43280</c:v>
                </c:pt>
                <c:pt idx="81">
                  <c:v>43283</c:v>
                </c:pt>
                <c:pt idx="82">
                  <c:v>43284</c:v>
                </c:pt>
                <c:pt idx="83">
                  <c:v>43285</c:v>
                </c:pt>
                <c:pt idx="84">
                  <c:v>43286</c:v>
                </c:pt>
                <c:pt idx="85">
                  <c:v>43287</c:v>
                </c:pt>
                <c:pt idx="86">
                  <c:v>43290</c:v>
                </c:pt>
                <c:pt idx="87">
                  <c:v>43291</c:v>
                </c:pt>
                <c:pt idx="88">
                  <c:v>43292</c:v>
                </c:pt>
                <c:pt idx="89">
                  <c:v>43293</c:v>
                </c:pt>
                <c:pt idx="90">
                  <c:v>43294</c:v>
                </c:pt>
                <c:pt idx="91">
                  <c:v>43297</c:v>
                </c:pt>
                <c:pt idx="92">
                  <c:v>43298</c:v>
                </c:pt>
                <c:pt idx="93">
                  <c:v>43299</c:v>
                </c:pt>
                <c:pt idx="94">
                  <c:v>43300</c:v>
                </c:pt>
                <c:pt idx="95">
                  <c:v>43301</c:v>
                </c:pt>
                <c:pt idx="96">
                  <c:v>43304</c:v>
                </c:pt>
                <c:pt idx="97">
                  <c:v>43305</c:v>
                </c:pt>
                <c:pt idx="98">
                  <c:v>43306</c:v>
                </c:pt>
                <c:pt idx="99">
                  <c:v>43307</c:v>
                </c:pt>
                <c:pt idx="100">
                  <c:v>43308</c:v>
                </c:pt>
                <c:pt idx="101">
                  <c:v>43311</c:v>
                </c:pt>
                <c:pt idx="102">
                  <c:v>43312</c:v>
                </c:pt>
                <c:pt idx="103">
                  <c:v>43313</c:v>
                </c:pt>
                <c:pt idx="104">
                  <c:v>43314</c:v>
                </c:pt>
                <c:pt idx="105">
                  <c:v>43315</c:v>
                </c:pt>
                <c:pt idx="106">
                  <c:v>43318</c:v>
                </c:pt>
                <c:pt idx="107">
                  <c:v>43319</c:v>
                </c:pt>
                <c:pt idx="108">
                  <c:v>43320</c:v>
                </c:pt>
                <c:pt idx="109">
                  <c:v>43321</c:v>
                </c:pt>
                <c:pt idx="110">
                  <c:v>43322</c:v>
                </c:pt>
                <c:pt idx="111">
                  <c:v>43325</c:v>
                </c:pt>
                <c:pt idx="112">
                  <c:v>43326</c:v>
                </c:pt>
                <c:pt idx="113">
                  <c:v>43327</c:v>
                </c:pt>
                <c:pt idx="114">
                  <c:v>43328</c:v>
                </c:pt>
                <c:pt idx="115">
                  <c:v>43329</c:v>
                </c:pt>
                <c:pt idx="116">
                  <c:v>43332</c:v>
                </c:pt>
                <c:pt idx="117">
                  <c:v>43333</c:v>
                </c:pt>
                <c:pt idx="118">
                  <c:v>43334</c:v>
                </c:pt>
                <c:pt idx="119">
                  <c:v>43335</c:v>
                </c:pt>
                <c:pt idx="120">
                  <c:v>43336</c:v>
                </c:pt>
                <c:pt idx="121">
                  <c:v>43339</c:v>
                </c:pt>
                <c:pt idx="122">
                  <c:v>43340</c:v>
                </c:pt>
                <c:pt idx="123">
                  <c:v>43341</c:v>
                </c:pt>
                <c:pt idx="124">
                  <c:v>43342</c:v>
                </c:pt>
                <c:pt idx="125">
                  <c:v>43343</c:v>
                </c:pt>
                <c:pt idx="126">
                  <c:v>43346</c:v>
                </c:pt>
                <c:pt idx="127">
                  <c:v>43347</c:v>
                </c:pt>
                <c:pt idx="128">
                  <c:v>43348</c:v>
                </c:pt>
                <c:pt idx="129">
                  <c:v>43349</c:v>
                </c:pt>
                <c:pt idx="130">
                  <c:v>43350</c:v>
                </c:pt>
                <c:pt idx="131">
                  <c:v>43353</c:v>
                </c:pt>
                <c:pt idx="132">
                  <c:v>43354</c:v>
                </c:pt>
                <c:pt idx="133">
                  <c:v>43355</c:v>
                </c:pt>
                <c:pt idx="134">
                  <c:v>43356</c:v>
                </c:pt>
                <c:pt idx="135">
                  <c:v>43357</c:v>
                </c:pt>
                <c:pt idx="136">
                  <c:v>43360</c:v>
                </c:pt>
                <c:pt idx="137">
                  <c:v>43361</c:v>
                </c:pt>
                <c:pt idx="138">
                  <c:v>43362</c:v>
                </c:pt>
                <c:pt idx="139">
                  <c:v>43363</c:v>
                </c:pt>
                <c:pt idx="140">
                  <c:v>43364</c:v>
                </c:pt>
                <c:pt idx="141">
                  <c:v>43367</c:v>
                </c:pt>
                <c:pt idx="142">
                  <c:v>43368</c:v>
                </c:pt>
                <c:pt idx="143">
                  <c:v>43369</c:v>
                </c:pt>
                <c:pt idx="144">
                  <c:v>43370</c:v>
                </c:pt>
                <c:pt idx="145">
                  <c:v>43371</c:v>
                </c:pt>
                <c:pt idx="146">
                  <c:v>43374</c:v>
                </c:pt>
                <c:pt idx="147">
                  <c:v>43375</c:v>
                </c:pt>
                <c:pt idx="148">
                  <c:v>43376</c:v>
                </c:pt>
                <c:pt idx="149">
                  <c:v>43377</c:v>
                </c:pt>
                <c:pt idx="150">
                  <c:v>43378</c:v>
                </c:pt>
                <c:pt idx="151">
                  <c:v>43381</c:v>
                </c:pt>
                <c:pt idx="152">
                  <c:v>43382</c:v>
                </c:pt>
                <c:pt idx="153">
                  <c:v>43383</c:v>
                </c:pt>
                <c:pt idx="154">
                  <c:v>43384</c:v>
                </c:pt>
                <c:pt idx="155">
                  <c:v>43385</c:v>
                </c:pt>
                <c:pt idx="156">
                  <c:v>43388</c:v>
                </c:pt>
                <c:pt idx="157">
                  <c:v>43389</c:v>
                </c:pt>
                <c:pt idx="158">
                  <c:v>43390</c:v>
                </c:pt>
                <c:pt idx="159">
                  <c:v>43391</c:v>
                </c:pt>
                <c:pt idx="160">
                  <c:v>43392</c:v>
                </c:pt>
                <c:pt idx="161">
                  <c:v>43395</c:v>
                </c:pt>
                <c:pt idx="162">
                  <c:v>43396</c:v>
                </c:pt>
                <c:pt idx="163">
                  <c:v>43397</c:v>
                </c:pt>
                <c:pt idx="164">
                  <c:v>43398</c:v>
                </c:pt>
                <c:pt idx="165">
                  <c:v>43399</c:v>
                </c:pt>
                <c:pt idx="166">
                  <c:v>43402</c:v>
                </c:pt>
                <c:pt idx="167">
                  <c:v>43403</c:v>
                </c:pt>
                <c:pt idx="168">
                  <c:v>43404</c:v>
                </c:pt>
                <c:pt idx="169">
                  <c:v>43405</c:v>
                </c:pt>
                <c:pt idx="170">
                  <c:v>43406</c:v>
                </c:pt>
                <c:pt idx="171">
                  <c:v>43409</c:v>
                </c:pt>
                <c:pt idx="172">
                  <c:v>43410</c:v>
                </c:pt>
                <c:pt idx="173">
                  <c:v>43411</c:v>
                </c:pt>
                <c:pt idx="174">
                  <c:v>43412</c:v>
                </c:pt>
                <c:pt idx="175">
                  <c:v>43413</c:v>
                </c:pt>
                <c:pt idx="176">
                  <c:v>43416</c:v>
                </c:pt>
                <c:pt idx="177">
                  <c:v>43417</c:v>
                </c:pt>
                <c:pt idx="178">
                  <c:v>43418</c:v>
                </c:pt>
                <c:pt idx="179">
                  <c:v>43419</c:v>
                </c:pt>
                <c:pt idx="180">
                  <c:v>43420</c:v>
                </c:pt>
                <c:pt idx="181">
                  <c:v>43423</c:v>
                </c:pt>
                <c:pt idx="182">
                  <c:v>43424</c:v>
                </c:pt>
                <c:pt idx="183">
                  <c:v>43425</c:v>
                </c:pt>
                <c:pt idx="184">
                  <c:v>43426</c:v>
                </c:pt>
                <c:pt idx="185">
                  <c:v>43427</c:v>
                </c:pt>
                <c:pt idx="186">
                  <c:v>43430</c:v>
                </c:pt>
                <c:pt idx="187">
                  <c:v>43431</c:v>
                </c:pt>
                <c:pt idx="188">
                  <c:v>43432</c:v>
                </c:pt>
                <c:pt idx="189">
                  <c:v>43433</c:v>
                </c:pt>
                <c:pt idx="190">
                  <c:v>43434</c:v>
                </c:pt>
                <c:pt idx="191">
                  <c:v>43437</c:v>
                </c:pt>
                <c:pt idx="192">
                  <c:v>43438</c:v>
                </c:pt>
                <c:pt idx="193">
                  <c:v>43439</c:v>
                </c:pt>
                <c:pt idx="194">
                  <c:v>43440</c:v>
                </c:pt>
                <c:pt idx="195">
                  <c:v>43441</c:v>
                </c:pt>
                <c:pt idx="196">
                  <c:v>43444</c:v>
                </c:pt>
                <c:pt idx="197">
                  <c:v>43445</c:v>
                </c:pt>
                <c:pt idx="198">
                  <c:v>43446</c:v>
                </c:pt>
                <c:pt idx="199">
                  <c:v>43447</c:v>
                </c:pt>
                <c:pt idx="200">
                  <c:v>43448</c:v>
                </c:pt>
                <c:pt idx="201">
                  <c:v>43451</c:v>
                </c:pt>
                <c:pt idx="202">
                  <c:v>43452</c:v>
                </c:pt>
                <c:pt idx="203">
                  <c:v>43453</c:v>
                </c:pt>
                <c:pt idx="204">
                  <c:v>43454</c:v>
                </c:pt>
                <c:pt idx="205">
                  <c:v>43455</c:v>
                </c:pt>
                <c:pt idx="206">
                  <c:v>43458</c:v>
                </c:pt>
                <c:pt idx="207">
                  <c:v>43459</c:v>
                </c:pt>
                <c:pt idx="208">
                  <c:v>43460</c:v>
                </c:pt>
                <c:pt idx="209">
                  <c:v>43461</c:v>
                </c:pt>
                <c:pt idx="210">
                  <c:v>43462</c:v>
                </c:pt>
                <c:pt idx="211">
                  <c:v>43465</c:v>
                </c:pt>
                <c:pt idx="212">
                  <c:v>43466</c:v>
                </c:pt>
                <c:pt idx="213">
                  <c:v>43467</c:v>
                </c:pt>
                <c:pt idx="214">
                  <c:v>43468</c:v>
                </c:pt>
                <c:pt idx="215">
                  <c:v>43469</c:v>
                </c:pt>
                <c:pt idx="216">
                  <c:v>43472</c:v>
                </c:pt>
                <c:pt idx="217">
                  <c:v>43473</c:v>
                </c:pt>
                <c:pt idx="218">
                  <c:v>43474</c:v>
                </c:pt>
                <c:pt idx="219">
                  <c:v>43475</c:v>
                </c:pt>
                <c:pt idx="220">
                  <c:v>43476</c:v>
                </c:pt>
                <c:pt idx="221">
                  <c:v>43479</c:v>
                </c:pt>
                <c:pt idx="222">
                  <c:v>43480</c:v>
                </c:pt>
                <c:pt idx="223">
                  <c:v>43481</c:v>
                </c:pt>
                <c:pt idx="224">
                  <c:v>43482</c:v>
                </c:pt>
                <c:pt idx="225">
                  <c:v>43483</c:v>
                </c:pt>
                <c:pt idx="226">
                  <c:v>43486</c:v>
                </c:pt>
                <c:pt idx="227">
                  <c:v>43487</c:v>
                </c:pt>
                <c:pt idx="228">
                  <c:v>43488</c:v>
                </c:pt>
                <c:pt idx="229">
                  <c:v>43489</c:v>
                </c:pt>
                <c:pt idx="230">
                  <c:v>43490</c:v>
                </c:pt>
                <c:pt idx="231">
                  <c:v>43493</c:v>
                </c:pt>
                <c:pt idx="232">
                  <c:v>43494</c:v>
                </c:pt>
                <c:pt idx="233">
                  <c:v>43495</c:v>
                </c:pt>
                <c:pt idx="234">
                  <c:v>43496</c:v>
                </c:pt>
                <c:pt idx="235">
                  <c:v>43497</c:v>
                </c:pt>
                <c:pt idx="236">
                  <c:v>43500</c:v>
                </c:pt>
                <c:pt idx="237">
                  <c:v>43501</c:v>
                </c:pt>
                <c:pt idx="238">
                  <c:v>43502</c:v>
                </c:pt>
                <c:pt idx="239">
                  <c:v>43503</c:v>
                </c:pt>
                <c:pt idx="240">
                  <c:v>43504</c:v>
                </c:pt>
                <c:pt idx="241">
                  <c:v>43507</c:v>
                </c:pt>
                <c:pt idx="242">
                  <c:v>43508</c:v>
                </c:pt>
                <c:pt idx="243">
                  <c:v>43509</c:v>
                </c:pt>
                <c:pt idx="244">
                  <c:v>43510</c:v>
                </c:pt>
                <c:pt idx="245">
                  <c:v>43511</c:v>
                </c:pt>
                <c:pt idx="246">
                  <c:v>43514</c:v>
                </c:pt>
                <c:pt idx="247">
                  <c:v>43515</c:v>
                </c:pt>
                <c:pt idx="248">
                  <c:v>43516</c:v>
                </c:pt>
                <c:pt idx="249">
                  <c:v>43517</c:v>
                </c:pt>
                <c:pt idx="250">
                  <c:v>43518</c:v>
                </c:pt>
                <c:pt idx="251">
                  <c:v>43521</c:v>
                </c:pt>
                <c:pt idx="252">
                  <c:v>43522</c:v>
                </c:pt>
                <c:pt idx="253">
                  <c:v>43523</c:v>
                </c:pt>
                <c:pt idx="254">
                  <c:v>43524</c:v>
                </c:pt>
                <c:pt idx="255">
                  <c:v>43525</c:v>
                </c:pt>
                <c:pt idx="256">
                  <c:v>43528</c:v>
                </c:pt>
                <c:pt idx="257">
                  <c:v>43529</c:v>
                </c:pt>
                <c:pt idx="258">
                  <c:v>43530</c:v>
                </c:pt>
                <c:pt idx="259">
                  <c:v>43531</c:v>
                </c:pt>
                <c:pt idx="260">
                  <c:v>43532</c:v>
                </c:pt>
                <c:pt idx="261">
                  <c:v>43535</c:v>
                </c:pt>
                <c:pt idx="262">
                  <c:v>43536</c:v>
                </c:pt>
                <c:pt idx="263">
                  <c:v>43537</c:v>
                </c:pt>
                <c:pt idx="264">
                  <c:v>43538</c:v>
                </c:pt>
                <c:pt idx="265">
                  <c:v>43539</c:v>
                </c:pt>
                <c:pt idx="266">
                  <c:v>43542</c:v>
                </c:pt>
                <c:pt idx="267">
                  <c:v>43543</c:v>
                </c:pt>
                <c:pt idx="268">
                  <c:v>43544</c:v>
                </c:pt>
                <c:pt idx="269">
                  <c:v>43545</c:v>
                </c:pt>
                <c:pt idx="270">
                  <c:v>43546</c:v>
                </c:pt>
                <c:pt idx="271">
                  <c:v>43549</c:v>
                </c:pt>
                <c:pt idx="272">
                  <c:v>43550</c:v>
                </c:pt>
                <c:pt idx="273">
                  <c:v>43551</c:v>
                </c:pt>
                <c:pt idx="274">
                  <c:v>43552</c:v>
                </c:pt>
                <c:pt idx="275">
                  <c:v>43553</c:v>
                </c:pt>
                <c:pt idx="276">
                  <c:v>43556</c:v>
                </c:pt>
                <c:pt idx="277">
                  <c:v>43557</c:v>
                </c:pt>
                <c:pt idx="278">
                  <c:v>43558</c:v>
                </c:pt>
                <c:pt idx="279">
                  <c:v>43559</c:v>
                </c:pt>
                <c:pt idx="280">
                  <c:v>43560</c:v>
                </c:pt>
                <c:pt idx="281">
                  <c:v>43563</c:v>
                </c:pt>
                <c:pt idx="282">
                  <c:v>43564</c:v>
                </c:pt>
                <c:pt idx="283">
                  <c:v>43565</c:v>
                </c:pt>
                <c:pt idx="284">
                  <c:v>43566</c:v>
                </c:pt>
                <c:pt idx="285">
                  <c:v>43567</c:v>
                </c:pt>
                <c:pt idx="286">
                  <c:v>43570</c:v>
                </c:pt>
                <c:pt idx="287">
                  <c:v>43571</c:v>
                </c:pt>
                <c:pt idx="288">
                  <c:v>43572</c:v>
                </c:pt>
                <c:pt idx="289">
                  <c:v>43573</c:v>
                </c:pt>
                <c:pt idx="290">
                  <c:v>43574</c:v>
                </c:pt>
                <c:pt idx="291">
                  <c:v>43577</c:v>
                </c:pt>
                <c:pt idx="292">
                  <c:v>43578</c:v>
                </c:pt>
                <c:pt idx="293">
                  <c:v>43579</c:v>
                </c:pt>
                <c:pt idx="294">
                  <c:v>43580</c:v>
                </c:pt>
                <c:pt idx="295">
                  <c:v>43581</c:v>
                </c:pt>
                <c:pt idx="296">
                  <c:v>43584</c:v>
                </c:pt>
                <c:pt idx="297">
                  <c:v>43585</c:v>
                </c:pt>
                <c:pt idx="298">
                  <c:v>43586</c:v>
                </c:pt>
                <c:pt idx="299">
                  <c:v>43587</c:v>
                </c:pt>
                <c:pt idx="300">
                  <c:v>43588</c:v>
                </c:pt>
                <c:pt idx="301">
                  <c:v>43591</c:v>
                </c:pt>
                <c:pt idx="302">
                  <c:v>43592</c:v>
                </c:pt>
                <c:pt idx="303">
                  <c:v>43593</c:v>
                </c:pt>
                <c:pt idx="304">
                  <c:v>43594</c:v>
                </c:pt>
                <c:pt idx="305">
                  <c:v>43595</c:v>
                </c:pt>
                <c:pt idx="306">
                  <c:v>43598</c:v>
                </c:pt>
                <c:pt idx="307">
                  <c:v>43599</c:v>
                </c:pt>
                <c:pt idx="308">
                  <c:v>43600</c:v>
                </c:pt>
                <c:pt idx="309">
                  <c:v>43601</c:v>
                </c:pt>
                <c:pt idx="310">
                  <c:v>43602</c:v>
                </c:pt>
                <c:pt idx="311">
                  <c:v>43605</c:v>
                </c:pt>
                <c:pt idx="312">
                  <c:v>43606</c:v>
                </c:pt>
                <c:pt idx="313">
                  <c:v>43607</c:v>
                </c:pt>
                <c:pt idx="314">
                  <c:v>43608</c:v>
                </c:pt>
                <c:pt idx="315">
                  <c:v>43609</c:v>
                </c:pt>
                <c:pt idx="316">
                  <c:v>43612</c:v>
                </c:pt>
                <c:pt idx="317">
                  <c:v>43613</c:v>
                </c:pt>
                <c:pt idx="318">
                  <c:v>43614</c:v>
                </c:pt>
                <c:pt idx="319">
                  <c:v>43615</c:v>
                </c:pt>
                <c:pt idx="320">
                  <c:v>43616</c:v>
                </c:pt>
                <c:pt idx="321">
                  <c:v>43619</c:v>
                </c:pt>
                <c:pt idx="322">
                  <c:v>43620</c:v>
                </c:pt>
                <c:pt idx="323">
                  <c:v>43621</c:v>
                </c:pt>
                <c:pt idx="324">
                  <c:v>43622</c:v>
                </c:pt>
                <c:pt idx="325">
                  <c:v>43623</c:v>
                </c:pt>
                <c:pt idx="326">
                  <c:v>43626</c:v>
                </c:pt>
                <c:pt idx="327">
                  <c:v>43627</c:v>
                </c:pt>
                <c:pt idx="328">
                  <c:v>43628</c:v>
                </c:pt>
                <c:pt idx="329">
                  <c:v>43629</c:v>
                </c:pt>
                <c:pt idx="330">
                  <c:v>43630</c:v>
                </c:pt>
                <c:pt idx="331">
                  <c:v>43633</c:v>
                </c:pt>
                <c:pt idx="332">
                  <c:v>43634</c:v>
                </c:pt>
                <c:pt idx="333">
                  <c:v>43635</c:v>
                </c:pt>
                <c:pt idx="334">
                  <c:v>43636</c:v>
                </c:pt>
                <c:pt idx="335">
                  <c:v>43637</c:v>
                </c:pt>
                <c:pt idx="336">
                  <c:v>43640</c:v>
                </c:pt>
                <c:pt idx="337">
                  <c:v>43641</c:v>
                </c:pt>
                <c:pt idx="338">
                  <c:v>43642</c:v>
                </c:pt>
                <c:pt idx="339">
                  <c:v>43643</c:v>
                </c:pt>
                <c:pt idx="340">
                  <c:v>43644</c:v>
                </c:pt>
                <c:pt idx="341">
                  <c:v>43647</c:v>
                </c:pt>
                <c:pt idx="342">
                  <c:v>43648</c:v>
                </c:pt>
                <c:pt idx="343">
                  <c:v>43649</c:v>
                </c:pt>
                <c:pt idx="344">
                  <c:v>43650</c:v>
                </c:pt>
                <c:pt idx="345">
                  <c:v>43651</c:v>
                </c:pt>
                <c:pt idx="346">
                  <c:v>43654</c:v>
                </c:pt>
                <c:pt idx="347">
                  <c:v>43655</c:v>
                </c:pt>
                <c:pt idx="348">
                  <c:v>43656</c:v>
                </c:pt>
                <c:pt idx="349">
                  <c:v>43657</c:v>
                </c:pt>
                <c:pt idx="350">
                  <c:v>43658</c:v>
                </c:pt>
                <c:pt idx="351">
                  <c:v>43661</c:v>
                </c:pt>
                <c:pt idx="352">
                  <c:v>43662</c:v>
                </c:pt>
                <c:pt idx="353">
                  <c:v>43663</c:v>
                </c:pt>
                <c:pt idx="354">
                  <c:v>43664</c:v>
                </c:pt>
                <c:pt idx="355">
                  <c:v>43665</c:v>
                </c:pt>
                <c:pt idx="356">
                  <c:v>43668</c:v>
                </c:pt>
                <c:pt idx="357">
                  <c:v>43669</c:v>
                </c:pt>
                <c:pt idx="358">
                  <c:v>43670</c:v>
                </c:pt>
                <c:pt idx="359">
                  <c:v>43671</c:v>
                </c:pt>
                <c:pt idx="360">
                  <c:v>43672</c:v>
                </c:pt>
                <c:pt idx="361">
                  <c:v>43675</c:v>
                </c:pt>
                <c:pt idx="362">
                  <c:v>43676</c:v>
                </c:pt>
                <c:pt idx="363">
                  <c:v>43677</c:v>
                </c:pt>
                <c:pt idx="364">
                  <c:v>43678</c:v>
                </c:pt>
                <c:pt idx="365">
                  <c:v>43679</c:v>
                </c:pt>
                <c:pt idx="366">
                  <c:v>43682</c:v>
                </c:pt>
                <c:pt idx="367">
                  <c:v>43683</c:v>
                </c:pt>
                <c:pt idx="368">
                  <c:v>43684</c:v>
                </c:pt>
                <c:pt idx="369">
                  <c:v>43685</c:v>
                </c:pt>
              </c:numCache>
            </c:numRef>
          </c:cat>
          <c:val>
            <c:numRef>
              <c:f>box_2_ábra_chart_1!$H$10:$H$379</c:f>
              <c:numCache>
                <c:formatCode>0.0</c:formatCode>
                <c:ptCount val="370"/>
                <c:pt idx="0">
                  <c:v>66.17</c:v>
                </c:pt>
                <c:pt idx="1">
                  <c:v>66.11</c:v>
                </c:pt>
                <c:pt idx="2">
                  <c:v>68.13</c:v>
                </c:pt>
                <c:pt idx="3">
                  <c:v>70.819999999999993</c:v>
                </c:pt>
                <c:pt idx="4">
                  <c:v>73.05</c:v>
                </c:pt>
                <c:pt idx="5">
                  <c:v>71.8</c:v>
                </c:pt>
                <c:pt idx="6">
                  <c:v>75.03</c:v>
                </c:pt>
                <c:pt idx="7">
                  <c:v>80.37</c:v>
                </c:pt>
                <c:pt idx="8">
                  <c:v>81.290000000000006</c:v>
                </c:pt>
                <c:pt idx="9">
                  <c:v>85.05</c:v>
                </c:pt>
                <c:pt idx="10">
                  <c:v>87.09</c:v>
                </c:pt>
                <c:pt idx="11">
                  <c:v>89.96</c:v>
                </c:pt>
                <c:pt idx="12">
                  <c:v>86.43</c:v>
                </c:pt>
                <c:pt idx="13">
                  <c:v>87.24</c:v>
                </c:pt>
                <c:pt idx="14">
                  <c:v>85.39</c:v>
                </c:pt>
                <c:pt idx="15">
                  <c:v>85.04</c:v>
                </c:pt>
                <c:pt idx="16">
                  <c:v>84.63</c:v>
                </c:pt>
                <c:pt idx="17">
                  <c:v>86.07</c:v>
                </c:pt>
                <c:pt idx="18">
                  <c:v>85.92</c:v>
                </c:pt>
                <c:pt idx="19">
                  <c:v>80.59</c:v>
                </c:pt>
                <c:pt idx="20">
                  <c:v>80.760000000000005</c:v>
                </c:pt>
                <c:pt idx="21">
                  <c:v>79.44</c:v>
                </c:pt>
                <c:pt idx="22">
                  <c:v>78.86</c:v>
                </c:pt>
                <c:pt idx="23">
                  <c:v>78.599999999999994</c:v>
                </c:pt>
                <c:pt idx="24">
                  <c:v>75.95</c:v>
                </c:pt>
                <c:pt idx="25">
                  <c:v>73.430000000000007</c:v>
                </c:pt>
                <c:pt idx="26">
                  <c:v>72.430000000000007</c:v>
                </c:pt>
                <c:pt idx="27">
                  <c:v>69.5</c:v>
                </c:pt>
                <c:pt idx="28">
                  <c:v>71.7</c:v>
                </c:pt>
                <c:pt idx="29">
                  <c:v>72.25</c:v>
                </c:pt>
                <c:pt idx="30">
                  <c:v>71.87</c:v>
                </c:pt>
                <c:pt idx="31">
                  <c:v>70.45</c:v>
                </c:pt>
                <c:pt idx="32">
                  <c:v>69.760000000000005</c:v>
                </c:pt>
                <c:pt idx="33">
                  <c:v>71.05</c:v>
                </c:pt>
                <c:pt idx="34">
                  <c:v>69.2</c:v>
                </c:pt>
                <c:pt idx="35">
                  <c:v>71.58</c:v>
                </c:pt>
                <c:pt idx="36">
                  <c:v>74.17</c:v>
                </c:pt>
                <c:pt idx="37">
                  <c:v>76.099999999999994</c:v>
                </c:pt>
                <c:pt idx="38">
                  <c:v>75.790000000000006</c:v>
                </c:pt>
                <c:pt idx="39">
                  <c:v>77.59</c:v>
                </c:pt>
                <c:pt idx="40">
                  <c:v>78.12</c:v>
                </c:pt>
                <c:pt idx="41">
                  <c:v>78.069999999999993</c:v>
                </c:pt>
                <c:pt idx="42">
                  <c:v>81.010000000000005</c:v>
                </c:pt>
                <c:pt idx="43">
                  <c:v>81.99</c:v>
                </c:pt>
                <c:pt idx="44">
                  <c:v>81.88</c:v>
                </c:pt>
                <c:pt idx="45">
                  <c:v>78.41</c:v>
                </c:pt>
                <c:pt idx="46">
                  <c:v>77.53</c:v>
                </c:pt>
                <c:pt idx="47">
                  <c:v>78.930000000000007</c:v>
                </c:pt>
                <c:pt idx="48">
                  <c:v>85.85</c:v>
                </c:pt>
                <c:pt idx="49">
                  <c:v>86.35</c:v>
                </c:pt>
                <c:pt idx="50">
                  <c:v>92.98</c:v>
                </c:pt>
                <c:pt idx="51">
                  <c:v>98.68</c:v>
                </c:pt>
                <c:pt idx="52">
                  <c:v>98.27</c:v>
                </c:pt>
                <c:pt idx="53">
                  <c:v>106.36</c:v>
                </c:pt>
                <c:pt idx="54">
                  <c:v>113.06</c:v>
                </c:pt>
                <c:pt idx="55">
                  <c:v>124.06</c:v>
                </c:pt>
                <c:pt idx="56">
                  <c:v>125.27</c:v>
                </c:pt>
                <c:pt idx="57">
                  <c:v>182.09</c:v>
                </c:pt>
                <c:pt idx="58">
                  <c:v>176.32</c:v>
                </c:pt>
                <c:pt idx="59">
                  <c:v>163.66</c:v>
                </c:pt>
                <c:pt idx="60">
                  <c:v>136.41999999999999</c:v>
                </c:pt>
                <c:pt idx="61">
                  <c:v>119.28</c:v>
                </c:pt>
                <c:pt idx="62">
                  <c:v>133.41</c:v>
                </c:pt>
                <c:pt idx="63">
                  <c:v>159.91</c:v>
                </c:pt>
                <c:pt idx="64">
                  <c:v>165.48</c:v>
                </c:pt>
                <c:pt idx="65">
                  <c:v>186.42</c:v>
                </c:pt>
                <c:pt idx="66">
                  <c:v>169.93</c:v>
                </c:pt>
                <c:pt idx="67">
                  <c:v>166.78</c:v>
                </c:pt>
                <c:pt idx="68">
                  <c:v>154.12</c:v>
                </c:pt>
                <c:pt idx="69">
                  <c:v>145.25</c:v>
                </c:pt>
                <c:pt idx="70">
                  <c:v>141.79</c:v>
                </c:pt>
                <c:pt idx="71">
                  <c:v>145.01</c:v>
                </c:pt>
                <c:pt idx="72">
                  <c:v>146.91999999999999</c:v>
                </c:pt>
                <c:pt idx="73">
                  <c:v>144.11000000000001</c:v>
                </c:pt>
                <c:pt idx="74">
                  <c:v>151.1</c:v>
                </c:pt>
                <c:pt idx="75">
                  <c:v>149.38</c:v>
                </c:pt>
                <c:pt idx="76">
                  <c:v>160.68</c:v>
                </c:pt>
                <c:pt idx="77">
                  <c:v>163.86</c:v>
                </c:pt>
                <c:pt idx="78">
                  <c:v>158.72</c:v>
                </c:pt>
                <c:pt idx="79">
                  <c:v>166.78</c:v>
                </c:pt>
                <c:pt idx="80">
                  <c:v>156.02000000000001</c:v>
                </c:pt>
                <c:pt idx="81">
                  <c:v>157.75</c:v>
                </c:pt>
                <c:pt idx="82">
                  <c:v>151.54</c:v>
                </c:pt>
                <c:pt idx="83">
                  <c:v>147.04</c:v>
                </c:pt>
                <c:pt idx="84">
                  <c:v>148.47</c:v>
                </c:pt>
                <c:pt idx="85">
                  <c:v>144.76</c:v>
                </c:pt>
                <c:pt idx="86">
                  <c:v>140.11000000000001</c:v>
                </c:pt>
                <c:pt idx="87">
                  <c:v>139.44</c:v>
                </c:pt>
                <c:pt idx="88">
                  <c:v>143.97999999999999</c:v>
                </c:pt>
                <c:pt idx="89">
                  <c:v>139.03</c:v>
                </c:pt>
                <c:pt idx="90">
                  <c:v>138.30000000000001</c:v>
                </c:pt>
                <c:pt idx="91">
                  <c:v>137.47</c:v>
                </c:pt>
                <c:pt idx="92">
                  <c:v>137.53</c:v>
                </c:pt>
                <c:pt idx="93">
                  <c:v>139.97</c:v>
                </c:pt>
                <c:pt idx="94">
                  <c:v>148.05000000000001</c:v>
                </c:pt>
                <c:pt idx="95">
                  <c:v>152.96</c:v>
                </c:pt>
                <c:pt idx="96">
                  <c:v>148.32</c:v>
                </c:pt>
                <c:pt idx="97">
                  <c:v>146.69999999999999</c:v>
                </c:pt>
                <c:pt idx="98">
                  <c:v>146.26</c:v>
                </c:pt>
                <c:pt idx="99">
                  <c:v>139.78</c:v>
                </c:pt>
                <c:pt idx="100">
                  <c:v>141.02000000000001</c:v>
                </c:pt>
                <c:pt idx="101">
                  <c:v>144.41999999999999</c:v>
                </c:pt>
                <c:pt idx="102">
                  <c:v>141.54</c:v>
                </c:pt>
                <c:pt idx="103">
                  <c:v>144.44999999999999</c:v>
                </c:pt>
                <c:pt idx="104">
                  <c:v>148.24</c:v>
                </c:pt>
                <c:pt idx="105">
                  <c:v>155.97999999999999</c:v>
                </c:pt>
                <c:pt idx="106">
                  <c:v>157.28</c:v>
                </c:pt>
                <c:pt idx="107">
                  <c:v>155.02000000000001</c:v>
                </c:pt>
                <c:pt idx="108">
                  <c:v>154.91999999999999</c:v>
                </c:pt>
                <c:pt idx="109">
                  <c:v>160.72999999999999</c:v>
                </c:pt>
                <c:pt idx="110">
                  <c:v>175.09</c:v>
                </c:pt>
                <c:pt idx="111">
                  <c:v>179.27</c:v>
                </c:pt>
                <c:pt idx="112">
                  <c:v>171.57</c:v>
                </c:pt>
                <c:pt idx="113">
                  <c:v>175.88</c:v>
                </c:pt>
                <c:pt idx="114">
                  <c:v>169.4</c:v>
                </c:pt>
                <c:pt idx="115">
                  <c:v>173.65</c:v>
                </c:pt>
                <c:pt idx="116">
                  <c:v>168.88</c:v>
                </c:pt>
                <c:pt idx="117">
                  <c:v>164.75</c:v>
                </c:pt>
                <c:pt idx="118">
                  <c:v>163.81</c:v>
                </c:pt>
                <c:pt idx="119">
                  <c:v>174.29</c:v>
                </c:pt>
                <c:pt idx="120">
                  <c:v>174.9</c:v>
                </c:pt>
                <c:pt idx="121">
                  <c:v>174.71</c:v>
                </c:pt>
                <c:pt idx="122">
                  <c:v>174.98</c:v>
                </c:pt>
                <c:pt idx="123">
                  <c:v>176.63</c:v>
                </c:pt>
                <c:pt idx="124">
                  <c:v>180.18</c:v>
                </c:pt>
                <c:pt idx="125">
                  <c:v>186.08</c:v>
                </c:pt>
                <c:pt idx="126">
                  <c:v>184.37</c:v>
                </c:pt>
                <c:pt idx="127">
                  <c:v>175.69</c:v>
                </c:pt>
                <c:pt idx="128">
                  <c:v>164.09</c:v>
                </c:pt>
                <c:pt idx="129">
                  <c:v>163.18</c:v>
                </c:pt>
                <c:pt idx="130">
                  <c:v>159.62</c:v>
                </c:pt>
                <c:pt idx="131">
                  <c:v>151.47999999999999</c:v>
                </c:pt>
                <c:pt idx="132">
                  <c:v>148.34</c:v>
                </c:pt>
                <c:pt idx="133">
                  <c:v>150.16999999999999</c:v>
                </c:pt>
                <c:pt idx="134">
                  <c:v>146.24</c:v>
                </c:pt>
                <c:pt idx="135">
                  <c:v>147.61000000000001</c:v>
                </c:pt>
                <c:pt idx="136">
                  <c:v>145.24</c:v>
                </c:pt>
                <c:pt idx="137">
                  <c:v>143.47999999999999</c:v>
                </c:pt>
                <c:pt idx="138">
                  <c:v>143.74</c:v>
                </c:pt>
                <c:pt idx="139">
                  <c:v>152.11000000000001</c:v>
                </c:pt>
                <c:pt idx="140">
                  <c:v>154.55000000000001</c:v>
                </c:pt>
                <c:pt idx="141">
                  <c:v>157.91999999999999</c:v>
                </c:pt>
                <c:pt idx="142">
                  <c:v>154</c:v>
                </c:pt>
                <c:pt idx="143">
                  <c:v>148.56</c:v>
                </c:pt>
                <c:pt idx="144">
                  <c:v>150.5</c:v>
                </c:pt>
                <c:pt idx="145">
                  <c:v>167.06</c:v>
                </c:pt>
                <c:pt idx="146">
                  <c:v>167.91</c:v>
                </c:pt>
                <c:pt idx="147">
                  <c:v>179.17</c:v>
                </c:pt>
                <c:pt idx="148">
                  <c:v>173.66</c:v>
                </c:pt>
                <c:pt idx="149">
                  <c:v>174.94</c:v>
                </c:pt>
                <c:pt idx="150">
                  <c:v>181.27</c:v>
                </c:pt>
                <c:pt idx="151">
                  <c:v>190.04</c:v>
                </c:pt>
                <c:pt idx="152">
                  <c:v>188.49</c:v>
                </c:pt>
                <c:pt idx="153">
                  <c:v>189.01</c:v>
                </c:pt>
                <c:pt idx="154">
                  <c:v>198.47</c:v>
                </c:pt>
                <c:pt idx="155">
                  <c:v>200.89</c:v>
                </c:pt>
                <c:pt idx="156">
                  <c:v>199.8</c:v>
                </c:pt>
                <c:pt idx="157">
                  <c:v>190.36</c:v>
                </c:pt>
                <c:pt idx="158">
                  <c:v>195.68</c:v>
                </c:pt>
                <c:pt idx="159">
                  <c:v>205.19</c:v>
                </c:pt>
                <c:pt idx="160">
                  <c:v>202.73</c:v>
                </c:pt>
                <c:pt idx="161">
                  <c:v>200.3</c:v>
                </c:pt>
                <c:pt idx="162">
                  <c:v>207.91</c:v>
                </c:pt>
                <c:pt idx="163">
                  <c:v>209.97</c:v>
                </c:pt>
                <c:pt idx="164">
                  <c:v>205.92</c:v>
                </c:pt>
                <c:pt idx="165">
                  <c:v>210.02</c:v>
                </c:pt>
                <c:pt idx="166">
                  <c:v>202.74</c:v>
                </c:pt>
                <c:pt idx="167">
                  <c:v>206.86</c:v>
                </c:pt>
                <c:pt idx="168">
                  <c:v>203.61</c:v>
                </c:pt>
                <c:pt idx="169">
                  <c:v>199.08</c:v>
                </c:pt>
                <c:pt idx="170">
                  <c:v>192.37</c:v>
                </c:pt>
                <c:pt idx="171">
                  <c:v>191.07</c:v>
                </c:pt>
                <c:pt idx="172">
                  <c:v>191.72</c:v>
                </c:pt>
                <c:pt idx="173">
                  <c:v>187.74</c:v>
                </c:pt>
                <c:pt idx="174">
                  <c:v>189.64</c:v>
                </c:pt>
                <c:pt idx="175">
                  <c:v>189.1</c:v>
                </c:pt>
                <c:pt idx="176">
                  <c:v>191.64</c:v>
                </c:pt>
                <c:pt idx="177">
                  <c:v>192.69</c:v>
                </c:pt>
                <c:pt idx="178">
                  <c:v>195.25</c:v>
                </c:pt>
                <c:pt idx="179">
                  <c:v>202.33</c:v>
                </c:pt>
                <c:pt idx="180">
                  <c:v>205.8</c:v>
                </c:pt>
                <c:pt idx="181">
                  <c:v>209.11</c:v>
                </c:pt>
                <c:pt idx="182">
                  <c:v>217.32</c:v>
                </c:pt>
                <c:pt idx="183">
                  <c:v>211.38</c:v>
                </c:pt>
                <c:pt idx="184">
                  <c:v>213.56</c:v>
                </c:pt>
                <c:pt idx="185">
                  <c:v>211.85</c:v>
                </c:pt>
                <c:pt idx="186">
                  <c:v>201.09</c:v>
                </c:pt>
                <c:pt idx="187">
                  <c:v>206.86</c:v>
                </c:pt>
                <c:pt idx="188">
                  <c:v>210.07</c:v>
                </c:pt>
                <c:pt idx="189">
                  <c:v>208.48</c:v>
                </c:pt>
                <c:pt idx="190">
                  <c:v>208.67</c:v>
                </c:pt>
                <c:pt idx="191">
                  <c:v>199.54</c:v>
                </c:pt>
                <c:pt idx="192">
                  <c:v>201.82</c:v>
                </c:pt>
                <c:pt idx="193">
                  <c:v>197.85</c:v>
                </c:pt>
                <c:pt idx="194">
                  <c:v>204.22</c:v>
                </c:pt>
                <c:pt idx="195">
                  <c:v>201.47</c:v>
                </c:pt>
                <c:pt idx="196">
                  <c:v>203.99</c:v>
                </c:pt>
                <c:pt idx="197">
                  <c:v>201.74</c:v>
                </c:pt>
                <c:pt idx="198">
                  <c:v>191.03</c:v>
                </c:pt>
                <c:pt idx="199">
                  <c:v>179.14</c:v>
                </c:pt>
                <c:pt idx="200">
                  <c:v>181.46</c:v>
                </c:pt>
                <c:pt idx="201">
                  <c:v>181.79</c:v>
                </c:pt>
                <c:pt idx="202">
                  <c:v>182.58</c:v>
                </c:pt>
                <c:pt idx="203">
                  <c:v>171.99</c:v>
                </c:pt>
                <c:pt idx="204">
                  <c:v>173.79</c:v>
                </c:pt>
                <c:pt idx="205">
                  <c:v>181.55</c:v>
                </c:pt>
                <c:pt idx="206">
                  <c:v>185.3</c:v>
                </c:pt>
                <c:pt idx="207">
                  <c:v>185.67</c:v>
                </c:pt>
                <c:pt idx="208">
                  <c:v>185.69</c:v>
                </c:pt>
                <c:pt idx="209">
                  <c:v>182.79</c:v>
                </c:pt>
                <c:pt idx="210">
                  <c:v>183.16</c:v>
                </c:pt>
                <c:pt idx="211">
                  <c:v>180.33</c:v>
                </c:pt>
                <c:pt idx="212">
                  <c:v>179.67</c:v>
                </c:pt>
                <c:pt idx="213">
                  <c:v>184.9</c:v>
                </c:pt>
                <c:pt idx="214">
                  <c:v>194.13</c:v>
                </c:pt>
                <c:pt idx="215">
                  <c:v>190.66</c:v>
                </c:pt>
                <c:pt idx="216">
                  <c:v>191.35</c:v>
                </c:pt>
                <c:pt idx="217">
                  <c:v>186.16</c:v>
                </c:pt>
                <c:pt idx="218">
                  <c:v>180.66</c:v>
                </c:pt>
                <c:pt idx="219">
                  <c:v>183.19</c:v>
                </c:pt>
                <c:pt idx="220">
                  <c:v>177.9</c:v>
                </c:pt>
                <c:pt idx="221">
                  <c:v>179.01</c:v>
                </c:pt>
                <c:pt idx="222">
                  <c:v>179.3</c:v>
                </c:pt>
                <c:pt idx="223">
                  <c:v>172.39</c:v>
                </c:pt>
                <c:pt idx="224">
                  <c:v>170.42</c:v>
                </c:pt>
                <c:pt idx="225">
                  <c:v>165.44</c:v>
                </c:pt>
                <c:pt idx="226">
                  <c:v>165.85</c:v>
                </c:pt>
                <c:pt idx="227">
                  <c:v>171.69</c:v>
                </c:pt>
                <c:pt idx="228">
                  <c:v>170.84</c:v>
                </c:pt>
                <c:pt idx="229">
                  <c:v>169.29</c:v>
                </c:pt>
                <c:pt idx="230">
                  <c:v>164.52</c:v>
                </c:pt>
                <c:pt idx="231">
                  <c:v>169.51</c:v>
                </c:pt>
                <c:pt idx="232">
                  <c:v>168.13</c:v>
                </c:pt>
                <c:pt idx="233">
                  <c:v>165.93</c:v>
                </c:pt>
                <c:pt idx="234">
                  <c:v>166.21</c:v>
                </c:pt>
                <c:pt idx="235">
                  <c:v>174.54</c:v>
                </c:pt>
                <c:pt idx="236">
                  <c:v>178.62</c:v>
                </c:pt>
                <c:pt idx="237">
                  <c:v>172.66</c:v>
                </c:pt>
                <c:pt idx="238">
                  <c:v>171.91</c:v>
                </c:pt>
                <c:pt idx="239">
                  <c:v>173.37</c:v>
                </c:pt>
                <c:pt idx="240">
                  <c:v>175.76</c:v>
                </c:pt>
                <c:pt idx="241">
                  <c:v>171.89</c:v>
                </c:pt>
                <c:pt idx="242">
                  <c:v>166.9</c:v>
                </c:pt>
                <c:pt idx="243">
                  <c:v>164.39</c:v>
                </c:pt>
                <c:pt idx="244">
                  <c:v>165.71</c:v>
                </c:pt>
                <c:pt idx="245">
                  <c:v>164.28</c:v>
                </c:pt>
                <c:pt idx="246">
                  <c:v>158.66</c:v>
                </c:pt>
                <c:pt idx="247">
                  <c:v>157.13</c:v>
                </c:pt>
                <c:pt idx="248">
                  <c:v>152.43</c:v>
                </c:pt>
                <c:pt idx="249">
                  <c:v>152.52000000000001</c:v>
                </c:pt>
                <c:pt idx="250">
                  <c:v>153.66</c:v>
                </c:pt>
                <c:pt idx="251">
                  <c:v>147.72999999999999</c:v>
                </c:pt>
                <c:pt idx="252">
                  <c:v>144.57</c:v>
                </c:pt>
                <c:pt idx="253">
                  <c:v>143.46</c:v>
                </c:pt>
                <c:pt idx="254">
                  <c:v>141.26</c:v>
                </c:pt>
                <c:pt idx="255">
                  <c:v>144.57</c:v>
                </c:pt>
                <c:pt idx="256">
                  <c:v>145.69</c:v>
                </c:pt>
                <c:pt idx="257">
                  <c:v>146.6</c:v>
                </c:pt>
                <c:pt idx="258">
                  <c:v>143.38</c:v>
                </c:pt>
                <c:pt idx="259">
                  <c:v>140.66</c:v>
                </c:pt>
                <c:pt idx="260">
                  <c:v>141.9</c:v>
                </c:pt>
                <c:pt idx="261">
                  <c:v>138.94</c:v>
                </c:pt>
                <c:pt idx="262">
                  <c:v>136.12</c:v>
                </c:pt>
                <c:pt idx="263">
                  <c:v>133.19999999999999</c:v>
                </c:pt>
                <c:pt idx="264">
                  <c:v>134.37</c:v>
                </c:pt>
                <c:pt idx="265">
                  <c:v>134.47999999999999</c:v>
                </c:pt>
                <c:pt idx="266">
                  <c:v>132.43</c:v>
                </c:pt>
                <c:pt idx="267">
                  <c:v>129.66999999999999</c:v>
                </c:pt>
                <c:pt idx="268">
                  <c:v>140.41999999999999</c:v>
                </c:pt>
                <c:pt idx="269">
                  <c:v>145.32</c:v>
                </c:pt>
                <c:pt idx="270">
                  <c:v>155.66999999999999</c:v>
                </c:pt>
                <c:pt idx="271">
                  <c:v>157.58000000000001</c:v>
                </c:pt>
                <c:pt idx="272">
                  <c:v>151.09</c:v>
                </c:pt>
                <c:pt idx="273">
                  <c:v>153.22</c:v>
                </c:pt>
                <c:pt idx="274">
                  <c:v>153.71</c:v>
                </c:pt>
                <c:pt idx="275">
                  <c:v>150.54</c:v>
                </c:pt>
                <c:pt idx="276">
                  <c:v>145.5</c:v>
                </c:pt>
                <c:pt idx="277">
                  <c:v>145.35</c:v>
                </c:pt>
                <c:pt idx="278">
                  <c:v>140.59</c:v>
                </c:pt>
                <c:pt idx="279">
                  <c:v>140.11000000000001</c:v>
                </c:pt>
                <c:pt idx="280">
                  <c:v>135.69999999999999</c:v>
                </c:pt>
                <c:pt idx="281">
                  <c:v>136.15</c:v>
                </c:pt>
                <c:pt idx="282">
                  <c:v>134.66</c:v>
                </c:pt>
                <c:pt idx="283">
                  <c:v>132.66</c:v>
                </c:pt>
                <c:pt idx="284">
                  <c:v>130.22999999999999</c:v>
                </c:pt>
                <c:pt idx="285">
                  <c:v>125.97</c:v>
                </c:pt>
                <c:pt idx="286">
                  <c:v>125.97</c:v>
                </c:pt>
                <c:pt idx="287">
                  <c:v>128.08000000000001</c:v>
                </c:pt>
                <c:pt idx="288">
                  <c:v>127.51</c:v>
                </c:pt>
                <c:pt idx="289">
                  <c:v>128.01</c:v>
                </c:pt>
                <c:pt idx="290">
                  <c:v>127.98</c:v>
                </c:pt>
                <c:pt idx="291">
                  <c:v>128.08000000000001</c:v>
                </c:pt>
                <c:pt idx="292">
                  <c:v>130.12</c:v>
                </c:pt>
                <c:pt idx="293">
                  <c:v>131.06</c:v>
                </c:pt>
                <c:pt idx="294">
                  <c:v>137.16</c:v>
                </c:pt>
                <c:pt idx="295">
                  <c:v>132.41</c:v>
                </c:pt>
                <c:pt idx="296">
                  <c:v>128.06</c:v>
                </c:pt>
                <c:pt idx="297">
                  <c:v>125.47</c:v>
                </c:pt>
                <c:pt idx="298">
                  <c:v>125.21</c:v>
                </c:pt>
                <c:pt idx="299">
                  <c:v>125.86</c:v>
                </c:pt>
                <c:pt idx="300">
                  <c:v>125.67</c:v>
                </c:pt>
                <c:pt idx="301">
                  <c:v>127.5</c:v>
                </c:pt>
                <c:pt idx="302">
                  <c:v>130.31</c:v>
                </c:pt>
                <c:pt idx="303">
                  <c:v>134.84</c:v>
                </c:pt>
                <c:pt idx="304">
                  <c:v>141.62</c:v>
                </c:pt>
                <c:pt idx="305">
                  <c:v>140.65</c:v>
                </c:pt>
                <c:pt idx="306">
                  <c:v>145.35</c:v>
                </c:pt>
                <c:pt idx="307">
                  <c:v>147.44</c:v>
                </c:pt>
                <c:pt idx="308">
                  <c:v>158.47</c:v>
                </c:pt>
                <c:pt idx="309">
                  <c:v>156.74</c:v>
                </c:pt>
                <c:pt idx="310">
                  <c:v>157.13</c:v>
                </c:pt>
                <c:pt idx="311">
                  <c:v>161.62</c:v>
                </c:pt>
                <c:pt idx="312">
                  <c:v>160.56</c:v>
                </c:pt>
                <c:pt idx="313">
                  <c:v>164.1</c:v>
                </c:pt>
                <c:pt idx="314">
                  <c:v>176.37</c:v>
                </c:pt>
                <c:pt idx="315">
                  <c:v>171.72</c:v>
                </c:pt>
                <c:pt idx="316">
                  <c:v>171.68</c:v>
                </c:pt>
                <c:pt idx="317">
                  <c:v>176.61</c:v>
                </c:pt>
                <c:pt idx="318">
                  <c:v>176.82</c:v>
                </c:pt>
                <c:pt idx="319">
                  <c:v>174.38</c:v>
                </c:pt>
                <c:pt idx="320">
                  <c:v>178.21</c:v>
                </c:pt>
                <c:pt idx="321">
                  <c:v>174.21</c:v>
                </c:pt>
                <c:pt idx="322">
                  <c:v>166.8</c:v>
                </c:pt>
                <c:pt idx="323">
                  <c:v>167.6</c:v>
                </c:pt>
                <c:pt idx="324">
                  <c:v>167.2</c:v>
                </c:pt>
                <c:pt idx="325">
                  <c:v>158.87</c:v>
                </c:pt>
                <c:pt idx="326">
                  <c:v>154.83000000000001</c:v>
                </c:pt>
                <c:pt idx="327">
                  <c:v>153.11000000000001</c:v>
                </c:pt>
                <c:pt idx="328">
                  <c:v>158.26</c:v>
                </c:pt>
                <c:pt idx="329">
                  <c:v>158.22999999999999</c:v>
                </c:pt>
                <c:pt idx="330">
                  <c:v>158.94</c:v>
                </c:pt>
                <c:pt idx="331">
                  <c:v>158.22999999999999</c:v>
                </c:pt>
                <c:pt idx="332">
                  <c:v>146.13999999999999</c:v>
                </c:pt>
                <c:pt idx="333">
                  <c:v>141.88999999999999</c:v>
                </c:pt>
                <c:pt idx="334">
                  <c:v>138.81</c:v>
                </c:pt>
                <c:pt idx="335">
                  <c:v>139.59</c:v>
                </c:pt>
                <c:pt idx="336">
                  <c:v>139.28</c:v>
                </c:pt>
                <c:pt idx="337">
                  <c:v>140.62</c:v>
                </c:pt>
                <c:pt idx="338">
                  <c:v>140.26</c:v>
                </c:pt>
                <c:pt idx="339">
                  <c:v>133.71</c:v>
                </c:pt>
                <c:pt idx="340">
                  <c:v>130.49</c:v>
                </c:pt>
                <c:pt idx="341">
                  <c:v>125.02</c:v>
                </c:pt>
                <c:pt idx="342">
                  <c:v>121.18</c:v>
                </c:pt>
                <c:pt idx="343">
                  <c:v>114.88</c:v>
                </c:pt>
                <c:pt idx="344">
                  <c:v>115.74</c:v>
                </c:pt>
                <c:pt idx="345">
                  <c:v>116.21</c:v>
                </c:pt>
                <c:pt idx="346">
                  <c:v>117.39</c:v>
                </c:pt>
                <c:pt idx="347">
                  <c:v>118.9</c:v>
                </c:pt>
                <c:pt idx="348">
                  <c:v>117.92</c:v>
                </c:pt>
                <c:pt idx="349">
                  <c:v>116.05</c:v>
                </c:pt>
                <c:pt idx="350">
                  <c:v>115.51</c:v>
                </c:pt>
                <c:pt idx="351">
                  <c:v>114.02</c:v>
                </c:pt>
                <c:pt idx="352">
                  <c:v>111.23</c:v>
                </c:pt>
                <c:pt idx="353">
                  <c:v>110.94</c:v>
                </c:pt>
                <c:pt idx="354">
                  <c:v>113.64</c:v>
                </c:pt>
                <c:pt idx="355">
                  <c:v>113.68</c:v>
                </c:pt>
                <c:pt idx="356">
                  <c:v>112.71</c:v>
                </c:pt>
                <c:pt idx="357">
                  <c:v>106.64</c:v>
                </c:pt>
                <c:pt idx="358">
                  <c:v>97.33</c:v>
                </c:pt>
                <c:pt idx="359">
                  <c:v>98.51</c:v>
                </c:pt>
                <c:pt idx="360">
                  <c:v>101.16</c:v>
                </c:pt>
                <c:pt idx="361">
                  <c:v>104.01</c:v>
                </c:pt>
                <c:pt idx="362">
                  <c:v>108.29</c:v>
                </c:pt>
                <c:pt idx="363">
                  <c:v>107.74</c:v>
                </c:pt>
                <c:pt idx="364">
                  <c:v>110.45</c:v>
                </c:pt>
                <c:pt idx="365">
                  <c:v>114.44</c:v>
                </c:pt>
                <c:pt idx="366">
                  <c:v>119.66</c:v>
                </c:pt>
                <c:pt idx="367">
                  <c:v>117.42</c:v>
                </c:pt>
                <c:pt idx="368">
                  <c:v>116.24</c:v>
                </c:pt>
                <c:pt idx="369">
                  <c:v>116.27</c:v>
                </c:pt>
              </c:numCache>
            </c:numRef>
          </c:val>
          <c:smooth val="0"/>
          <c:extLst>
            <c:ext xmlns:c16="http://schemas.microsoft.com/office/drawing/2014/chart" uri="{C3380CC4-5D6E-409C-BE32-E72D297353CC}">
              <c16:uniqueId val="{00000004-6161-4F6B-9F65-61F57DE751B2}"/>
            </c:ext>
          </c:extLst>
        </c:ser>
        <c:ser>
          <c:idx val="3"/>
          <c:order val="2"/>
          <c:tx>
            <c:strRef>
              <c:f>box_2_ábra_chart_1!$F$9</c:f>
              <c:strCache>
                <c:ptCount val="1"/>
                <c:pt idx="0">
                  <c:v>FR</c:v>
                </c:pt>
              </c:strCache>
            </c:strRef>
          </c:tx>
          <c:spPr>
            <a:ln w="28575" cap="rnd" cmpd="sng" algn="ctr">
              <a:solidFill>
                <a:srgbClr val="009EE0"/>
              </a:solidFill>
              <a:prstDash val="solid"/>
              <a:round/>
              <a:headEnd type="none" w="med" len="med"/>
              <a:tailEnd type="none" w="med" len="med"/>
            </a:ln>
            <a:effectLst/>
          </c:spPr>
          <c:marker>
            <c:symbol val="none"/>
          </c:marker>
          <c:cat>
            <c:numRef>
              <c:f>box_2_ábra_chart_1!$D$10:$D$379</c:f>
              <c:numCache>
                <c:formatCode>m/d/yyyy</c:formatCode>
                <c:ptCount val="370"/>
                <c:pt idx="0">
                  <c:v>43168</c:v>
                </c:pt>
                <c:pt idx="1">
                  <c:v>43171</c:v>
                </c:pt>
                <c:pt idx="2">
                  <c:v>43172</c:v>
                </c:pt>
                <c:pt idx="3">
                  <c:v>43173</c:v>
                </c:pt>
                <c:pt idx="4">
                  <c:v>43174</c:v>
                </c:pt>
                <c:pt idx="5">
                  <c:v>43175</c:v>
                </c:pt>
                <c:pt idx="6">
                  <c:v>43178</c:v>
                </c:pt>
                <c:pt idx="7">
                  <c:v>43179</c:v>
                </c:pt>
                <c:pt idx="8">
                  <c:v>43180</c:v>
                </c:pt>
                <c:pt idx="9">
                  <c:v>43181</c:v>
                </c:pt>
                <c:pt idx="10">
                  <c:v>43182</c:v>
                </c:pt>
                <c:pt idx="11">
                  <c:v>43185</c:v>
                </c:pt>
                <c:pt idx="12">
                  <c:v>43186</c:v>
                </c:pt>
                <c:pt idx="13">
                  <c:v>43187</c:v>
                </c:pt>
                <c:pt idx="14">
                  <c:v>43188</c:v>
                </c:pt>
                <c:pt idx="15">
                  <c:v>43189</c:v>
                </c:pt>
                <c:pt idx="16">
                  <c:v>43192</c:v>
                </c:pt>
                <c:pt idx="17">
                  <c:v>43193</c:v>
                </c:pt>
                <c:pt idx="18">
                  <c:v>43194</c:v>
                </c:pt>
                <c:pt idx="19">
                  <c:v>43195</c:v>
                </c:pt>
                <c:pt idx="20">
                  <c:v>43196</c:v>
                </c:pt>
                <c:pt idx="21">
                  <c:v>43199</c:v>
                </c:pt>
                <c:pt idx="22">
                  <c:v>43200</c:v>
                </c:pt>
                <c:pt idx="23">
                  <c:v>43201</c:v>
                </c:pt>
                <c:pt idx="24">
                  <c:v>43202</c:v>
                </c:pt>
                <c:pt idx="25">
                  <c:v>43203</c:v>
                </c:pt>
                <c:pt idx="26">
                  <c:v>43206</c:v>
                </c:pt>
                <c:pt idx="27">
                  <c:v>43207</c:v>
                </c:pt>
                <c:pt idx="28">
                  <c:v>43208</c:v>
                </c:pt>
                <c:pt idx="29">
                  <c:v>43209</c:v>
                </c:pt>
                <c:pt idx="30">
                  <c:v>43210</c:v>
                </c:pt>
                <c:pt idx="31">
                  <c:v>43213</c:v>
                </c:pt>
                <c:pt idx="32">
                  <c:v>43214</c:v>
                </c:pt>
                <c:pt idx="33">
                  <c:v>43215</c:v>
                </c:pt>
                <c:pt idx="34">
                  <c:v>43216</c:v>
                </c:pt>
                <c:pt idx="35">
                  <c:v>43217</c:v>
                </c:pt>
                <c:pt idx="36">
                  <c:v>43220</c:v>
                </c:pt>
                <c:pt idx="37">
                  <c:v>43221</c:v>
                </c:pt>
                <c:pt idx="38">
                  <c:v>43222</c:v>
                </c:pt>
                <c:pt idx="39">
                  <c:v>43223</c:v>
                </c:pt>
                <c:pt idx="40">
                  <c:v>43224</c:v>
                </c:pt>
                <c:pt idx="41">
                  <c:v>43227</c:v>
                </c:pt>
                <c:pt idx="42">
                  <c:v>43228</c:v>
                </c:pt>
                <c:pt idx="43">
                  <c:v>43229</c:v>
                </c:pt>
                <c:pt idx="44">
                  <c:v>43230</c:v>
                </c:pt>
                <c:pt idx="45">
                  <c:v>43231</c:v>
                </c:pt>
                <c:pt idx="46">
                  <c:v>43234</c:v>
                </c:pt>
                <c:pt idx="47">
                  <c:v>43235</c:v>
                </c:pt>
                <c:pt idx="48">
                  <c:v>43236</c:v>
                </c:pt>
                <c:pt idx="49">
                  <c:v>43237</c:v>
                </c:pt>
                <c:pt idx="50">
                  <c:v>43238</c:v>
                </c:pt>
                <c:pt idx="51">
                  <c:v>43241</c:v>
                </c:pt>
                <c:pt idx="52">
                  <c:v>43242</c:v>
                </c:pt>
                <c:pt idx="53">
                  <c:v>43243</c:v>
                </c:pt>
                <c:pt idx="54">
                  <c:v>43244</c:v>
                </c:pt>
                <c:pt idx="55">
                  <c:v>43245</c:v>
                </c:pt>
                <c:pt idx="56">
                  <c:v>43248</c:v>
                </c:pt>
                <c:pt idx="57">
                  <c:v>43249</c:v>
                </c:pt>
                <c:pt idx="58">
                  <c:v>43250</c:v>
                </c:pt>
                <c:pt idx="59">
                  <c:v>43251</c:v>
                </c:pt>
                <c:pt idx="60">
                  <c:v>43252</c:v>
                </c:pt>
                <c:pt idx="61">
                  <c:v>43255</c:v>
                </c:pt>
                <c:pt idx="62">
                  <c:v>43256</c:v>
                </c:pt>
                <c:pt idx="63">
                  <c:v>43257</c:v>
                </c:pt>
                <c:pt idx="64">
                  <c:v>43258</c:v>
                </c:pt>
                <c:pt idx="65">
                  <c:v>43259</c:v>
                </c:pt>
                <c:pt idx="66">
                  <c:v>43262</c:v>
                </c:pt>
                <c:pt idx="67">
                  <c:v>43263</c:v>
                </c:pt>
                <c:pt idx="68">
                  <c:v>43264</c:v>
                </c:pt>
                <c:pt idx="69">
                  <c:v>43265</c:v>
                </c:pt>
                <c:pt idx="70">
                  <c:v>43266</c:v>
                </c:pt>
                <c:pt idx="71">
                  <c:v>43269</c:v>
                </c:pt>
                <c:pt idx="72">
                  <c:v>43270</c:v>
                </c:pt>
                <c:pt idx="73">
                  <c:v>43271</c:v>
                </c:pt>
                <c:pt idx="74">
                  <c:v>43272</c:v>
                </c:pt>
                <c:pt idx="75">
                  <c:v>43273</c:v>
                </c:pt>
                <c:pt idx="76">
                  <c:v>43276</c:v>
                </c:pt>
                <c:pt idx="77">
                  <c:v>43277</c:v>
                </c:pt>
                <c:pt idx="78">
                  <c:v>43278</c:v>
                </c:pt>
                <c:pt idx="79">
                  <c:v>43279</c:v>
                </c:pt>
                <c:pt idx="80">
                  <c:v>43280</c:v>
                </c:pt>
                <c:pt idx="81">
                  <c:v>43283</c:v>
                </c:pt>
                <c:pt idx="82">
                  <c:v>43284</c:v>
                </c:pt>
                <c:pt idx="83">
                  <c:v>43285</c:v>
                </c:pt>
                <c:pt idx="84">
                  <c:v>43286</c:v>
                </c:pt>
                <c:pt idx="85">
                  <c:v>43287</c:v>
                </c:pt>
                <c:pt idx="86">
                  <c:v>43290</c:v>
                </c:pt>
                <c:pt idx="87">
                  <c:v>43291</c:v>
                </c:pt>
                <c:pt idx="88">
                  <c:v>43292</c:v>
                </c:pt>
                <c:pt idx="89">
                  <c:v>43293</c:v>
                </c:pt>
                <c:pt idx="90">
                  <c:v>43294</c:v>
                </c:pt>
                <c:pt idx="91">
                  <c:v>43297</c:v>
                </c:pt>
                <c:pt idx="92">
                  <c:v>43298</c:v>
                </c:pt>
                <c:pt idx="93">
                  <c:v>43299</c:v>
                </c:pt>
                <c:pt idx="94">
                  <c:v>43300</c:v>
                </c:pt>
                <c:pt idx="95">
                  <c:v>43301</c:v>
                </c:pt>
                <c:pt idx="96">
                  <c:v>43304</c:v>
                </c:pt>
                <c:pt idx="97">
                  <c:v>43305</c:v>
                </c:pt>
                <c:pt idx="98">
                  <c:v>43306</c:v>
                </c:pt>
                <c:pt idx="99">
                  <c:v>43307</c:v>
                </c:pt>
                <c:pt idx="100">
                  <c:v>43308</c:v>
                </c:pt>
                <c:pt idx="101">
                  <c:v>43311</c:v>
                </c:pt>
                <c:pt idx="102">
                  <c:v>43312</c:v>
                </c:pt>
                <c:pt idx="103">
                  <c:v>43313</c:v>
                </c:pt>
                <c:pt idx="104">
                  <c:v>43314</c:v>
                </c:pt>
                <c:pt idx="105">
                  <c:v>43315</c:v>
                </c:pt>
                <c:pt idx="106">
                  <c:v>43318</c:v>
                </c:pt>
                <c:pt idx="107">
                  <c:v>43319</c:v>
                </c:pt>
                <c:pt idx="108">
                  <c:v>43320</c:v>
                </c:pt>
                <c:pt idx="109">
                  <c:v>43321</c:v>
                </c:pt>
                <c:pt idx="110">
                  <c:v>43322</c:v>
                </c:pt>
                <c:pt idx="111">
                  <c:v>43325</c:v>
                </c:pt>
                <c:pt idx="112">
                  <c:v>43326</c:v>
                </c:pt>
                <c:pt idx="113">
                  <c:v>43327</c:v>
                </c:pt>
                <c:pt idx="114">
                  <c:v>43328</c:v>
                </c:pt>
                <c:pt idx="115">
                  <c:v>43329</c:v>
                </c:pt>
                <c:pt idx="116">
                  <c:v>43332</c:v>
                </c:pt>
                <c:pt idx="117">
                  <c:v>43333</c:v>
                </c:pt>
                <c:pt idx="118">
                  <c:v>43334</c:v>
                </c:pt>
                <c:pt idx="119">
                  <c:v>43335</c:v>
                </c:pt>
                <c:pt idx="120">
                  <c:v>43336</c:v>
                </c:pt>
                <c:pt idx="121">
                  <c:v>43339</c:v>
                </c:pt>
                <c:pt idx="122">
                  <c:v>43340</c:v>
                </c:pt>
                <c:pt idx="123">
                  <c:v>43341</c:v>
                </c:pt>
                <c:pt idx="124">
                  <c:v>43342</c:v>
                </c:pt>
                <c:pt idx="125">
                  <c:v>43343</c:v>
                </c:pt>
                <c:pt idx="126">
                  <c:v>43346</c:v>
                </c:pt>
                <c:pt idx="127">
                  <c:v>43347</c:v>
                </c:pt>
                <c:pt idx="128">
                  <c:v>43348</c:v>
                </c:pt>
                <c:pt idx="129">
                  <c:v>43349</c:v>
                </c:pt>
                <c:pt idx="130">
                  <c:v>43350</c:v>
                </c:pt>
                <c:pt idx="131">
                  <c:v>43353</c:v>
                </c:pt>
                <c:pt idx="132">
                  <c:v>43354</c:v>
                </c:pt>
                <c:pt idx="133">
                  <c:v>43355</c:v>
                </c:pt>
                <c:pt idx="134">
                  <c:v>43356</c:v>
                </c:pt>
                <c:pt idx="135">
                  <c:v>43357</c:v>
                </c:pt>
                <c:pt idx="136">
                  <c:v>43360</c:v>
                </c:pt>
                <c:pt idx="137">
                  <c:v>43361</c:v>
                </c:pt>
                <c:pt idx="138">
                  <c:v>43362</c:v>
                </c:pt>
                <c:pt idx="139">
                  <c:v>43363</c:v>
                </c:pt>
                <c:pt idx="140">
                  <c:v>43364</c:v>
                </c:pt>
                <c:pt idx="141">
                  <c:v>43367</c:v>
                </c:pt>
                <c:pt idx="142">
                  <c:v>43368</c:v>
                </c:pt>
                <c:pt idx="143">
                  <c:v>43369</c:v>
                </c:pt>
                <c:pt idx="144">
                  <c:v>43370</c:v>
                </c:pt>
                <c:pt idx="145">
                  <c:v>43371</c:v>
                </c:pt>
                <c:pt idx="146">
                  <c:v>43374</c:v>
                </c:pt>
                <c:pt idx="147">
                  <c:v>43375</c:v>
                </c:pt>
                <c:pt idx="148">
                  <c:v>43376</c:v>
                </c:pt>
                <c:pt idx="149">
                  <c:v>43377</c:v>
                </c:pt>
                <c:pt idx="150">
                  <c:v>43378</c:v>
                </c:pt>
                <c:pt idx="151">
                  <c:v>43381</c:v>
                </c:pt>
                <c:pt idx="152">
                  <c:v>43382</c:v>
                </c:pt>
                <c:pt idx="153">
                  <c:v>43383</c:v>
                </c:pt>
                <c:pt idx="154">
                  <c:v>43384</c:v>
                </c:pt>
                <c:pt idx="155">
                  <c:v>43385</c:v>
                </c:pt>
                <c:pt idx="156">
                  <c:v>43388</c:v>
                </c:pt>
                <c:pt idx="157">
                  <c:v>43389</c:v>
                </c:pt>
                <c:pt idx="158">
                  <c:v>43390</c:v>
                </c:pt>
                <c:pt idx="159">
                  <c:v>43391</c:v>
                </c:pt>
                <c:pt idx="160">
                  <c:v>43392</c:v>
                </c:pt>
                <c:pt idx="161">
                  <c:v>43395</c:v>
                </c:pt>
                <c:pt idx="162">
                  <c:v>43396</c:v>
                </c:pt>
                <c:pt idx="163">
                  <c:v>43397</c:v>
                </c:pt>
                <c:pt idx="164">
                  <c:v>43398</c:v>
                </c:pt>
                <c:pt idx="165">
                  <c:v>43399</c:v>
                </c:pt>
                <c:pt idx="166">
                  <c:v>43402</c:v>
                </c:pt>
                <c:pt idx="167">
                  <c:v>43403</c:v>
                </c:pt>
                <c:pt idx="168">
                  <c:v>43404</c:v>
                </c:pt>
                <c:pt idx="169">
                  <c:v>43405</c:v>
                </c:pt>
                <c:pt idx="170">
                  <c:v>43406</c:v>
                </c:pt>
                <c:pt idx="171">
                  <c:v>43409</c:v>
                </c:pt>
                <c:pt idx="172">
                  <c:v>43410</c:v>
                </c:pt>
                <c:pt idx="173">
                  <c:v>43411</c:v>
                </c:pt>
                <c:pt idx="174">
                  <c:v>43412</c:v>
                </c:pt>
                <c:pt idx="175">
                  <c:v>43413</c:v>
                </c:pt>
                <c:pt idx="176">
                  <c:v>43416</c:v>
                </c:pt>
                <c:pt idx="177">
                  <c:v>43417</c:v>
                </c:pt>
                <c:pt idx="178">
                  <c:v>43418</c:v>
                </c:pt>
                <c:pt idx="179">
                  <c:v>43419</c:v>
                </c:pt>
                <c:pt idx="180">
                  <c:v>43420</c:v>
                </c:pt>
                <c:pt idx="181">
                  <c:v>43423</c:v>
                </c:pt>
                <c:pt idx="182">
                  <c:v>43424</c:v>
                </c:pt>
                <c:pt idx="183">
                  <c:v>43425</c:v>
                </c:pt>
                <c:pt idx="184">
                  <c:v>43426</c:v>
                </c:pt>
                <c:pt idx="185">
                  <c:v>43427</c:v>
                </c:pt>
                <c:pt idx="186">
                  <c:v>43430</c:v>
                </c:pt>
                <c:pt idx="187">
                  <c:v>43431</c:v>
                </c:pt>
                <c:pt idx="188">
                  <c:v>43432</c:v>
                </c:pt>
                <c:pt idx="189">
                  <c:v>43433</c:v>
                </c:pt>
                <c:pt idx="190">
                  <c:v>43434</c:v>
                </c:pt>
                <c:pt idx="191">
                  <c:v>43437</c:v>
                </c:pt>
                <c:pt idx="192">
                  <c:v>43438</c:v>
                </c:pt>
                <c:pt idx="193">
                  <c:v>43439</c:v>
                </c:pt>
                <c:pt idx="194">
                  <c:v>43440</c:v>
                </c:pt>
                <c:pt idx="195">
                  <c:v>43441</c:v>
                </c:pt>
                <c:pt idx="196">
                  <c:v>43444</c:v>
                </c:pt>
                <c:pt idx="197">
                  <c:v>43445</c:v>
                </c:pt>
                <c:pt idx="198">
                  <c:v>43446</c:v>
                </c:pt>
                <c:pt idx="199">
                  <c:v>43447</c:v>
                </c:pt>
                <c:pt idx="200">
                  <c:v>43448</c:v>
                </c:pt>
                <c:pt idx="201">
                  <c:v>43451</c:v>
                </c:pt>
                <c:pt idx="202">
                  <c:v>43452</c:v>
                </c:pt>
                <c:pt idx="203">
                  <c:v>43453</c:v>
                </c:pt>
                <c:pt idx="204">
                  <c:v>43454</c:v>
                </c:pt>
                <c:pt idx="205">
                  <c:v>43455</c:v>
                </c:pt>
                <c:pt idx="206">
                  <c:v>43458</c:v>
                </c:pt>
                <c:pt idx="207">
                  <c:v>43459</c:v>
                </c:pt>
                <c:pt idx="208">
                  <c:v>43460</c:v>
                </c:pt>
                <c:pt idx="209">
                  <c:v>43461</c:v>
                </c:pt>
                <c:pt idx="210">
                  <c:v>43462</c:v>
                </c:pt>
                <c:pt idx="211">
                  <c:v>43465</c:v>
                </c:pt>
                <c:pt idx="212">
                  <c:v>43466</c:v>
                </c:pt>
                <c:pt idx="213">
                  <c:v>43467</c:v>
                </c:pt>
                <c:pt idx="214">
                  <c:v>43468</c:v>
                </c:pt>
                <c:pt idx="215">
                  <c:v>43469</c:v>
                </c:pt>
                <c:pt idx="216">
                  <c:v>43472</c:v>
                </c:pt>
                <c:pt idx="217">
                  <c:v>43473</c:v>
                </c:pt>
                <c:pt idx="218">
                  <c:v>43474</c:v>
                </c:pt>
                <c:pt idx="219">
                  <c:v>43475</c:v>
                </c:pt>
                <c:pt idx="220">
                  <c:v>43476</c:v>
                </c:pt>
                <c:pt idx="221">
                  <c:v>43479</c:v>
                </c:pt>
                <c:pt idx="222">
                  <c:v>43480</c:v>
                </c:pt>
                <c:pt idx="223">
                  <c:v>43481</c:v>
                </c:pt>
                <c:pt idx="224">
                  <c:v>43482</c:v>
                </c:pt>
                <c:pt idx="225">
                  <c:v>43483</c:v>
                </c:pt>
                <c:pt idx="226">
                  <c:v>43486</c:v>
                </c:pt>
                <c:pt idx="227">
                  <c:v>43487</c:v>
                </c:pt>
                <c:pt idx="228">
                  <c:v>43488</c:v>
                </c:pt>
                <c:pt idx="229">
                  <c:v>43489</c:v>
                </c:pt>
                <c:pt idx="230">
                  <c:v>43490</c:v>
                </c:pt>
                <c:pt idx="231">
                  <c:v>43493</c:v>
                </c:pt>
                <c:pt idx="232">
                  <c:v>43494</c:v>
                </c:pt>
                <c:pt idx="233">
                  <c:v>43495</c:v>
                </c:pt>
                <c:pt idx="234">
                  <c:v>43496</c:v>
                </c:pt>
                <c:pt idx="235">
                  <c:v>43497</c:v>
                </c:pt>
                <c:pt idx="236">
                  <c:v>43500</c:v>
                </c:pt>
                <c:pt idx="237">
                  <c:v>43501</c:v>
                </c:pt>
                <c:pt idx="238">
                  <c:v>43502</c:v>
                </c:pt>
                <c:pt idx="239">
                  <c:v>43503</c:v>
                </c:pt>
                <c:pt idx="240">
                  <c:v>43504</c:v>
                </c:pt>
                <c:pt idx="241">
                  <c:v>43507</c:v>
                </c:pt>
                <c:pt idx="242">
                  <c:v>43508</c:v>
                </c:pt>
                <c:pt idx="243">
                  <c:v>43509</c:v>
                </c:pt>
                <c:pt idx="244">
                  <c:v>43510</c:v>
                </c:pt>
                <c:pt idx="245">
                  <c:v>43511</c:v>
                </c:pt>
                <c:pt idx="246">
                  <c:v>43514</c:v>
                </c:pt>
                <c:pt idx="247">
                  <c:v>43515</c:v>
                </c:pt>
                <c:pt idx="248">
                  <c:v>43516</c:v>
                </c:pt>
                <c:pt idx="249">
                  <c:v>43517</c:v>
                </c:pt>
                <c:pt idx="250">
                  <c:v>43518</c:v>
                </c:pt>
                <c:pt idx="251">
                  <c:v>43521</c:v>
                </c:pt>
                <c:pt idx="252">
                  <c:v>43522</c:v>
                </c:pt>
                <c:pt idx="253">
                  <c:v>43523</c:v>
                </c:pt>
                <c:pt idx="254">
                  <c:v>43524</c:v>
                </c:pt>
                <c:pt idx="255">
                  <c:v>43525</c:v>
                </c:pt>
                <c:pt idx="256">
                  <c:v>43528</c:v>
                </c:pt>
                <c:pt idx="257">
                  <c:v>43529</c:v>
                </c:pt>
                <c:pt idx="258">
                  <c:v>43530</c:v>
                </c:pt>
                <c:pt idx="259">
                  <c:v>43531</c:v>
                </c:pt>
                <c:pt idx="260">
                  <c:v>43532</c:v>
                </c:pt>
                <c:pt idx="261">
                  <c:v>43535</c:v>
                </c:pt>
                <c:pt idx="262">
                  <c:v>43536</c:v>
                </c:pt>
                <c:pt idx="263">
                  <c:v>43537</c:v>
                </c:pt>
                <c:pt idx="264">
                  <c:v>43538</c:v>
                </c:pt>
                <c:pt idx="265">
                  <c:v>43539</c:v>
                </c:pt>
                <c:pt idx="266">
                  <c:v>43542</c:v>
                </c:pt>
                <c:pt idx="267">
                  <c:v>43543</c:v>
                </c:pt>
                <c:pt idx="268">
                  <c:v>43544</c:v>
                </c:pt>
                <c:pt idx="269">
                  <c:v>43545</c:v>
                </c:pt>
                <c:pt idx="270">
                  <c:v>43546</c:v>
                </c:pt>
                <c:pt idx="271">
                  <c:v>43549</c:v>
                </c:pt>
                <c:pt idx="272">
                  <c:v>43550</c:v>
                </c:pt>
                <c:pt idx="273">
                  <c:v>43551</c:v>
                </c:pt>
                <c:pt idx="274">
                  <c:v>43552</c:v>
                </c:pt>
                <c:pt idx="275">
                  <c:v>43553</c:v>
                </c:pt>
                <c:pt idx="276">
                  <c:v>43556</c:v>
                </c:pt>
                <c:pt idx="277">
                  <c:v>43557</c:v>
                </c:pt>
                <c:pt idx="278">
                  <c:v>43558</c:v>
                </c:pt>
                <c:pt idx="279">
                  <c:v>43559</c:v>
                </c:pt>
                <c:pt idx="280">
                  <c:v>43560</c:v>
                </c:pt>
                <c:pt idx="281">
                  <c:v>43563</c:v>
                </c:pt>
                <c:pt idx="282">
                  <c:v>43564</c:v>
                </c:pt>
                <c:pt idx="283">
                  <c:v>43565</c:v>
                </c:pt>
                <c:pt idx="284">
                  <c:v>43566</c:v>
                </c:pt>
                <c:pt idx="285">
                  <c:v>43567</c:v>
                </c:pt>
                <c:pt idx="286">
                  <c:v>43570</c:v>
                </c:pt>
                <c:pt idx="287">
                  <c:v>43571</c:v>
                </c:pt>
                <c:pt idx="288">
                  <c:v>43572</c:v>
                </c:pt>
                <c:pt idx="289">
                  <c:v>43573</c:v>
                </c:pt>
                <c:pt idx="290">
                  <c:v>43574</c:v>
                </c:pt>
                <c:pt idx="291">
                  <c:v>43577</c:v>
                </c:pt>
                <c:pt idx="292">
                  <c:v>43578</c:v>
                </c:pt>
                <c:pt idx="293">
                  <c:v>43579</c:v>
                </c:pt>
                <c:pt idx="294">
                  <c:v>43580</c:v>
                </c:pt>
                <c:pt idx="295">
                  <c:v>43581</c:v>
                </c:pt>
                <c:pt idx="296">
                  <c:v>43584</c:v>
                </c:pt>
                <c:pt idx="297">
                  <c:v>43585</c:v>
                </c:pt>
                <c:pt idx="298">
                  <c:v>43586</c:v>
                </c:pt>
                <c:pt idx="299">
                  <c:v>43587</c:v>
                </c:pt>
                <c:pt idx="300">
                  <c:v>43588</c:v>
                </c:pt>
                <c:pt idx="301">
                  <c:v>43591</c:v>
                </c:pt>
                <c:pt idx="302">
                  <c:v>43592</c:v>
                </c:pt>
                <c:pt idx="303">
                  <c:v>43593</c:v>
                </c:pt>
                <c:pt idx="304">
                  <c:v>43594</c:v>
                </c:pt>
                <c:pt idx="305">
                  <c:v>43595</c:v>
                </c:pt>
                <c:pt idx="306">
                  <c:v>43598</c:v>
                </c:pt>
                <c:pt idx="307">
                  <c:v>43599</c:v>
                </c:pt>
                <c:pt idx="308">
                  <c:v>43600</c:v>
                </c:pt>
                <c:pt idx="309">
                  <c:v>43601</c:v>
                </c:pt>
                <c:pt idx="310">
                  <c:v>43602</c:v>
                </c:pt>
                <c:pt idx="311">
                  <c:v>43605</c:v>
                </c:pt>
                <c:pt idx="312">
                  <c:v>43606</c:v>
                </c:pt>
                <c:pt idx="313">
                  <c:v>43607</c:v>
                </c:pt>
                <c:pt idx="314">
                  <c:v>43608</c:v>
                </c:pt>
                <c:pt idx="315">
                  <c:v>43609</c:v>
                </c:pt>
                <c:pt idx="316">
                  <c:v>43612</c:v>
                </c:pt>
                <c:pt idx="317">
                  <c:v>43613</c:v>
                </c:pt>
                <c:pt idx="318">
                  <c:v>43614</c:v>
                </c:pt>
                <c:pt idx="319">
                  <c:v>43615</c:v>
                </c:pt>
                <c:pt idx="320">
                  <c:v>43616</c:v>
                </c:pt>
                <c:pt idx="321">
                  <c:v>43619</c:v>
                </c:pt>
                <c:pt idx="322">
                  <c:v>43620</c:v>
                </c:pt>
                <c:pt idx="323">
                  <c:v>43621</c:v>
                </c:pt>
                <c:pt idx="324">
                  <c:v>43622</c:v>
                </c:pt>
                <c:pt idx="325">
                  <c:v>43623</c:v>
                </c:pt>
                <c:pt idx="326">
                  <c:v>43626</c:v>
                </c:pt>
                <c:pt idx="327">
                  <c:v>43627</c:v>
                </c:pt>
                <c:pt idx="328">
                  <c:v>43628</c:v>
                </c:pt>
                <c:pt idx="329">
                  <c:v>43629</c:v>
                </c:pt>
                <c:pt idx="330">
                  <c:v>43630</c:v>
                </c:pt>
                <c:pt idx="331">
                  <c:v>43633</c:v>
                </c:pt>
                <c:pt idx="332">
                  <c:v>43634</c:v>
                </c:pt>
                <c:pt idx="333">
                  <c:v>43635</c:v>
                </c:pt>
                <c:pt idx="334">
                  <c:v>43636</c:v>
                </c:pt>
                <c:pt idx="335">
                  <c:v>43637</c:v>
                </c:pt>
                <c:pt idx="336">
                  <c:v>43640</c:v>
                </c:pt>
                <c:pt idx="337">
                  <c:v>43641</c:v>
                </c:pt>
                <c:pt idx="338">
                  <c:v>43642</c:v>
                </c:pt>
                <c:pt idx="339">
                  <c:v>43643</c:v>
                </c:pt>
                <c:pt idx="340">
                  <c:v>43644</c:v>
                </c:pt>
                <c:pt idx="341">
                  <c:v>43647</c:v>
                </c:pt>
                <c:pt idx="342">
                  <c:v>43648</c:v>
                </c:pt>
                <c:pt idx="343">
                  <c:v>43649</c:v>
                </c:pt>
                <c:pt idx="344">
                  <c:v>43650</c:v>
                </c:pt>
                <c:pt idx="345">
                  <c:v>43651</c:v>
                </c:pt>
                <c:pt idx="346">
                  <c:v>43654</c:v>
                </c:pt>
                <c:pt idx="347">
                  <c:v>43655</c:v>
                </c:pt>
                <c:pt idx="348">
                  <c:v>43656</c:v>
                </c:pt>
                <c:pt idx="349">
                  <c:v>43657</c:v>
                </c:pt>
                <c:pt idx="350">
                  <c:v>43658</c:v>
                </c:pt>
                <c:pt idx="351">
                  <c:v>43661</c:v>
                </c:pt>
                <c:pt idx="352">
                  <c:v>43662</c:v>
                </c:pt>
                <c:pt idx="353">
                  <c:v>43663</c:v>
                </c:pt>
                <c:pt idx="354">
                  <c:v>43664</c:v>
                </c:pt>
                <c:pt idx="355">
                  <c:v>43665</c:v>
                </c:pt>
                <c:pt idx="356">
                  <c:v>43668</c:v>
                </c:pt>
                <c:pt idx="357">
                  <c:v>43669</c:v>
                </c:pt>
                <c:pt idx="358">
                  <c:v>43670</c:v>
                </c:pt>
                <c:pt idx="359">
                  <c:v>43671</c:v>
                </c:pt>
                <c:pt idx="360">
                  <c:v>43672</c:v>
                </c:pt>
                <c:pt idx="361">
                  <c:v>43675</c:v>
                </c:pt>
                <c:pt idx="362">
                  <c:v>43676</c:v>
                </c:pt>
                <c:pt idx="363">
                  <c:v>43677</c:v>
                </c:pt>
                <c:pt idx="364">
                  <c:v>43678</c:v>
                </c:pt>
                <c:pt idx="365">
                  <c:v>43679</c:v>
                </c:pt>
                <c:pt idx="366">
                  <c:v>43682</c:v>
                </c:pt>
                <c:pt idx="367">
                  <c:v>43683</c:v>
                </c:pt>
                <c:pt idx="368">
                  <c:v>43684</c:v>
                </c:pt>
                <c:pt idx="369">
                  <c:v>43685</c:v>
                </c:pt>
              </c:numCache>
            </c:numRef>
          </c:cat>
          <c:val>
            <c:numRef>
              <c:f>box_2_ábra_chart_1!$F$10:$F$379</c:f>
              <c:numCache>
                <c:formatCode>0.0</c:formatCode>
                <c:ptCount val="370"/>
                <c:pt idx="0">
                  <c:v>25.67</c:v>
                </c:pt>
                <c:pt idx="1">
                  <c:v>25.06</c:v>
                </c:pt>
                <c:pt idx="2">
                  <c:v>25.47</c:v>
                </c:pt>
                <c:pt idx="3">
                  <c:v>27.2</c:v>
                </c:pt>
                <c:pt idx="4">
                  <c:v>28.14</c:v>
                </c:pt>
                <c:pt idx="5">
                  <c:v>28.09</c:v>
                </c:pt>
                <c:pt idx="6">
                  <c:v>28.46</c:v>
                </c:pt>
                <c:pt idx="7">
                  <c:v>31.41</c:v>
                </c:pt>
                <c:pt idx="8">
                  <c:v>32.11</c:v>
                </c:pt>
                <c:pt idx="9">
                  <c:v>34.409999999999997</c:v>
                </c:pt>
                <c:pt idx="10">
                  <c:v>35.950000000000003</c:v>
                </c:pt>
                <c:pt idx="11">
                  <c:v>36.119999999999997</c:v>
                </c:pt>
                <c:pt idx="12">
                  <c:v>34.67</c:v>
                </c:pt>
                <c:pt idx="13">
                  <c:v>35.369999999999997</c:v>
                </c:pt>
                <c:pt idx="14">
                  <c:v>35.81</c:v>
                </c:pt>
                <c:pt idx="15">
                  <c:v>35.6</c:v>
                </c:pt>
                <c:pt idx="16">
                  <c:v>35.76</c:v>
                </c:pt>
                <c:pt idx="17">
                  <c:v>35.840000000000003</c:v>
                </c:pt>
                <c:pt idx="18">
                  <c:v>36.450000000000003</c:v>
                </c:pt>
                <c:pt idx="19">
                  <c:v>34.72</c:v>
                </c:pt>
                <c:pt idx="20">
                  <c:v>35.68</c:v>
                </c:pt>
                <c:pt idx="21">
                  <c:v>35.409999999999997</c:v>
                </c:pt>
                <c:pt idx="22">
                  <c:v>34.76</c:v>
                </c:pt>
                <c:pt idx="23">
                  <c:v>35.51</c:v>
                </c:pt>
                <c:pt idx="24">
                  <c:v>32.64</c:v>
                </c:pt>
                <c:pt idx="25">
                  <c:v>29.97</c:v>
                </c:pt>
                <c:pt idx="26">
                  <c:v>29.13</c:v>
                </c:pt>
                <c:pt idx="27">
                  <c:v>27.73</c:v>
                </c:pt>
                <c:pt idx="28">
                  <c:v>27.76</c:v>
                </c:pt>
                <c:pt idx="29">
                  <c:v>27.69</c:v>
                </c:pt>
                <c:pt idx="30">
                  <c:v>27.36</c:v>
                </c:pt>
                <c:pt idx="31">
                  <c:v>27.37</c:v>
                </c:pt>
                <c:pt idx="32">
                  <c:v>26.95</c:v>
                </c:pt>
                <c:pt idx="33">
                  <c:v>27.68</c:v>
                </c:pt>
                <c:pt idx="34">
                  <c:v>27.1</c:v>
                </c:pt>
                <c:pt idx="35">
                  <c:v>27.6</c:v>
                </c:pt>
                <c:pt idx="36">
                  <c:v>28.32</c:v>
                </c:pt>
                <c:pt idx="37">
                  <c:v>29.54</c:v>
                </c:pt>
                <c:pt idx="38">
                  <c:v>29.01</c:v>
                </c:pt>
                <c:pt idx="39">
                  <c:v>30.79</c:v>
                </c:pt>
                <c:pt idx="40">
                  <c:v>31.32</c:v>
                </c:pt>
                <c:pt idx="41">
                  <c:v>31.25</c:v>
                </c:pt>
                <c:pt idx="42">
                  <c:v>31.92</c:v>
                </c:pt>
                <c:pt idx="43">
                  <c:v>32.520000000000003</c:v>
                </c:pt>
                <c:pt idx="44">
                  <c:v>31.6</c:v>
                </c:pt>
                <c:pt idx="45">
                  <c:v>30.6</c:v>
                </c:pt>
                <c:pt idx="46">
                  <c:v>30.74</c:v>
                </c:pt>
                <c:pt idx="47">
                  <c:v>31.12</c:v>
                </c:pt>
                <c:pt idx="48">
                  <c:v>31.53</c:v>
                </c:pt>
                <c:pt idx="49">
                  <c:v>32.54</c:v>
                </c:pt>
                <c:pt idx="50">
                  <c:v>33.68</c:v>
                </c:pt>
                <c:pt idx="51">
                  <c:v>35.5</c:v>
                </c:pt>
                <c:pt idx="52">
                  <c:v>35.619999999999997</c:v>
                </c:pt>
                <c:pt idx="53">
                  <c:v>37.32</c:v>
                </c:pt>
                <c:pt idx="54">
                  <c:v>38.700000000000003</c:v>
                </c:pt>
                <c:pt idx="55">
                  <c:v>40.97</c:v>
                </c:pt>
                <c:pt idx="56">
                  <c:v>41.23</c:v>
                </c:pt>
                <c:pt idx="57">
                  <c:v>51.68</c:v>
                </c:pt>
                <c:pt idx="58">
                  <c:v>53.14</c:v>
                </c:pt>
                <c:pt idx="59">
                  <c:v>57.81</c:v>
                </c:pt>
                <c:pt idx="60">
                  <c:v>52.77</c:v>
                </c:pt>
                <c:pt idx="61">
                  <c:v>49.54</c:v>
                </c:pt>
                <c:pt idx="62">
                  <c:v>52.66</c:v>
                </c:pt>
                <c:pt idx="63">
                  <c:v>55.29</c:v>
                </c:pt>
                <c:pt idx="64">
                  <c:v>55.43</c:v>
                </c:pt>
                <c:pt idx="65">
                  <c:v>62.01</c:v>
                </c:pt>
                <c:pt idx="66">
                  <c:v>57.87</c:v>
                </c:pt>
                <c:pt idx="67">
                  <c:v>56.08</c:v>
                </c:pt>
                <c:pt idx="68">
                  <c:v>52.83</c:v>
                </c:pt>
                <c:pt idx="69">
                  <c:v>49.94</c:v>
                </c:pt>
                <c:pt idx="70">
                  <c:v>49.12</c:v>
                </c:pt>
                <c:pt idx="71">
                  <c:v>48.88</c:v>
                </c:pt>
                <c:pt idx="72">
                  <c:v>51.71</c:v>
                </c:pt>
                <c:pt idx="73">
                  <c:v>51.17</c:v>
                </c:pt>
                <c:pt idx="74">
                  <c:v>53.7</c:v>
                </c:pt>
                <c:pt idx="75">
                  <c:v>53.01</c:v>
                </c:pt>
                <c:pt idx="76">
                  <c:v>56.51</c:v>
                </c:pt>
                <c:pt idx="77">
                  <c:v>58.23</c:v>
                </c:pt>
                <c:pt idx="78">
                  <c:v>56.32</c:v>
                </c:pt>
                <c:pt idx="79">
                  <c:v>58.37</c:v>
                </c:pt>
                <c:pt idx="80">
                  <c:v>56.24</c:v>
                </c:pt>
                <c:pt idx="81">
                  <c:v>58.38</c:v>
                </c:pt>
                <c:pt idx="82">
                  <c:v>57.03</c:v>
                </c:pt>
                <c:pt idx="83">
                  <c:v>57.27</c:v>
                </c:pt>
                <c:pt idx="84">
                  <c:v>55.44</c:v>
                </c:pt>
                <c:pt idx="85">
                  <c:v>56.51</c:v>
                </c:pt>
                <c:pt idx="86">
                  <c:v>55.7</c:v>
                </c:pt>
                <c:pt idx="87">
                  <c:v>53.92</c:v>
                </c:pt>
                <c:pt idx="88">
                  <c:v>55.52</c:v>
                </c:pt>
                <c:pt idx="89">
                  <c:v>54.51</c:v>
                </c:pt>
                <c:pt idx="90">
                  <c:v>52.77</c:v>
                </c:pt>
                <c:pt idx="91">
                  <c:v>51.41</c:v>
                </c:pt>
                <c:pt idx="92">
                  <c:v>51.35</c:v>
                </c:pt>
                <c:pt idx="93">
                  <c:v>51.2</c:v>
                </c:pt>
                <c:pt idx="94">
                  <c:v>51.54</c:v>
                </c:pt>
                <c:pt idx="95">
                  <c:v>52.14</c:v>
                </c:pt>
                <c:pt idx="96">
                  <c:v>51.07</c:v>
                </c:pt>
                <c:pt idx="97">
                  <c:v>47.89</c:v>
                </c:pt>
                <c:pt idx="98">
                  <c:v>47.11</c:v>
                </c:pt>
                <c:pt idx="99">
                  <c:v>44.2</c:v>
                </c:pt>
                <c:pt idx="100">
                  <c:v>44.18</c:v>
                </c:pt>
                <c:pt idx="101">
                  <c:v>44.88</c:v>
                </c:pt>
                <c:pt idx="102">
                  <c:v>41.11</c:v>
                </c:pt>
                <c:pt idx="103">
                  <c:v>40.74</c:v>
                </c:pt>
                <c:pt idx="104">
                  <c:v>42.25</c:v>
                </c:pt>
                <c:pt idx="105">
                  <c:v>43.19</c:v>
                </c:pt>
                <c:pt idx="106">
                  <c:v>41.08</c:v>
                </c:pt>
                <c:pt idx="107">
                  <c:v>41.07</c:v>
                </c:pt>
                <c:pt idx="108">
                  <c:v>41.11</c:v>
                </c:pt>
                <c:pt idx="109">
                  <c:v>41.4</c:v>
                </c:pt>
                <c:pt idx="110">
                  <c:v>47.21</c:v>
                </c:pt>
                <c:pt idx="111">
                  <c:v>49.63</c:v>
                </c:pt>
                <c:pt idx="112">
                  <c:v>47.55</c:v>
                </c:pt>
                <c:pt idx="113">
                  <c:v>48.27</c:v>
                </c:pt>
                <c:pt idx="114">
                  <c:v>47.33</c:v>
                </c:pt>
                <c:pt idx="115">
                  <c:v>46.98</c:v>
                </c:pt>
                <c:pt idx="116">
                  <c:v>46.15</c:v>
                </c:pt>
                <c:pt idx="117">
                  <c:v>45.4</c:v>
                </c:pt>
                <c:pt idx="118">
                  <c:v>44.8</c:v>
                </c:pt>
                <c:pt idx="119">
                  <c:v>45.65</c:v>
                </c:pt>
                <c:pt idx="120">
                  <c:v>45.86</c:v>
                </c:pt>
                <c:pt idx="121">
                  <c:v>45.74</c:v>
                </c:pt>
                <c:pt idx="122">
                  <c:v>45.02</c:v>
                </c:pt>
                <c:pt idx="123">
                  <c:v>46.21</c:v>
                </c:pt>
                <c:pt idx="124">
                  <c:v>46.45</c:v>
                </c:pt>
                <c:pt idx="125">
                  <c:v>46.82</c:v>
                </c:pt>
                <c:pt idx="126">
                  <c:v>47.06</c:v>
                </c:pt>
                <c:pt idx="127">
                  <c:v>46.31</c:v>
                </c:pt>
                <c:pt idx="128">
                  <c:v>44.48</c:v>
                </c:pt>
                <c:pt idx="129">
                  <c:v>43.7</c:v>
                </c:pt>
                <c:pt idx="130">
                  <c:v>42.99</c:v>
                </c:pt>
                <c:pt idx="131">
                  <c:v>41.59</c:v>
                </c:pt>
                <c:pt idx="132">
                  <c:v>40.909999999999997</c:v>
                </c:pt>
                <c:pt idx="133">
                  <c:v>40.729999999999997</c:v>
                </c:pt>
                <c:pt idx="134">
                  <c:v>39.51</c:v>
                </c:pt>
                <c:pt idx="135">
                  <c:v>39.159999999999997</c:v>
                </c:pt>
                <c:pt idx="136">
                  <c:v>38.68</c:v>
                </c:pt>
                <c:pt idx="137">
                  <c:v>38.409999999999997</c:v>
                </c:pt>
                <c:pt idx="138">
                  <c:v>38.65</c:v>
                </c:pt>
                <c:pt idx="139">
                  <c:v>41.99</c:v>
                </c:pt>
                <c:pt idx="140">
                  <c:v>41.43</c:v>
                </c:pt>
                <c:pt idx="141">
                  <c:v>42.21</c:v>
                </c:pt>
                <c:pt idx="142">
                  <c:v>41.79</c:v>
                </c:pt>
                <c:pt idx="143">
                  <c:v>42.25</c:v>
                </c:pt>
                <c:pt idx="144">
                  <c:v>41.97</c:v>
                </c:pt>
                <c:pt idx="145">
                  <c:v>43.26</c:v>
                </c:pt>
                <c:pt idx="146">
                  <c:v>43.24</c:v>
                </c:pt>
                <c:pt idx="147">
                  <c:v>45.98</c:v>
                </c:pt>
                <c:pt idx="148">
                  <c:v>44.62</c:v>
                </c:pt>
                <c:pt idx="149">
                  <c:v>46.01</c:v>
                </c:pt>
                <c:pt idx="150">
                  <c:v>47.37</c:v>
                </c:pt>
                <c:pt idx="151">
                  <c:v>48.96</c:v>
                </c:pt>
                <c:pt idx="152">
                  <c:v>48.02</c:v>
                </c:pt>
                <c:pt idx="153">
                  <c:v>47.9</c:v>
                </c:pt>
                <c:pt idx="154">
                  <c:v>51.32</c:v>
                </c:pt>
                <c:pt idx="155">
                  <c:v>51.49</c:v>
                </c:pt>
                <c:pt idx="156">
                  <c:v>51.41</c:v>
                </c:pt>
                <c:pt idx="157">
                  <c:v>48.54</c:v>
                </c:pt>
                <c:pt idx="158">
                  <c:v>48.47</c:v>
                </c:pt>
                <c:pt idx="159">
                  <c:v>51.16</c:v>
                </c:pt>
                <c:pt idx="160">
                  <c:v>50.77</c:v>
                </c:pt>
                <c:pt idx="161">
                  <c:v>48.71</c:v>
                </c:pt>
                <c:pt idx="162">
                  <c:v>51.52</c:v>
                </c:pt>
                <c:pt idx="163">
                  <c:v>52.86</c:v>
                </c:pt>
                <c:pt idx="164">
                  <c:v>52.41</c:v>
                </c:pt>
                <c:pt idx="165">
                  <c:v>54.65</c:v>
                </c:pt>
                <c:pt idx="166">
                  <c:v>53.57</c:v>
                </c:pt>
                <c:pt idx="167">
                  <c:v>54.41</c:v>
                </c:pt>
                <c:pt idx="168">
                  <c:v>52.55</c:v>
                </c:pt>
                <c:pt idx="169">
                  <c:v>50.77</c:v>
                </c:pt>
                <c:pt idx="170">
                  <c:v>48.5</c:v>
                </c:pt>
                <c:pt idx="171">
                  <c:v>48.43</c:v>
                </c:pt>
                <c:pt idx="172">
                  <c:v>49.71</c:v>
                </c:pt>
                <c:pt idx="173">
                  <c:v>48.7</c:v>
                </c:pt>
                <c:pt idx="174">
                  <c:v>50.44</c:v>
                </c:pt>
                <c:pt idx="175">
                  <c:v>51.83</c:v>
                </c:pt>
                <c:pt idx="176">
                  <c:v>52.31</c:v>
                </c:pt>
                <c:pt idx="177">
                  <c:v>52.69</c:v>
                </c:pt>
                <c:pt idx="178">
                  <c:v>53.16</c:v>
                </c:pt>
                <c:pt idx="179">
                  <c:v>56.39</c:v>
                </c:pt>
                <c:pt idx="180">
                  <c:v>58.51</c:v>
                </c:pt>
                <c:pt idx="181">
                  <c:v>60.23</c:v>
                </c:pt>
                <c:pt idx="182">
                  <c:v>63.23</c:v>
                </c:pt>
                <c:pt idx="183">
                  <c:v>61.55</c:v>
                </c:pt>
                <c:pt idx="184">
                  <c:v>62.51</c:v>
                </c:pt>
                <c:pt idx="185">
                  <c:v>64</c:v>
                </c:pt>
                <c:pt idx="186">
                  <c:v>63.35</c:v>
                </c:pt>
                <c:pt idx="187">
                  <c:v>65.849999999999994</c:v>
                </c:pt>
                <c:pt idx="188">
                  <c:v>65.14</c:v>
                </c:pt>
                <c:pt idx="189">
                  <c:v>64.94</c:v>
                </c:pt>
                <c:pt idx="190">
                  <c:v>65.349999999999994</c:v>
                </c:pt>
                <c:pt idx="191">
                  <c:v>64.510000000000005</c:v>
                </c:pt>
                <c:pt idx="192">
                  <c:v>66.22</c:v>
                </c:pt>
                <c:pt idx="193">
                  <c:v>66.39</c:v>
                </c:pt>
                <c:pt idx="194">
                  <c:v>69.69</c:v>
                </c:pt>
                <c:pt idx="195">
                  <c:v>68.14</c:v>
                </c:pt>
                <c:pt idx="196">
                  <c:v>69.77</c:v>
                </c:pt>
                <c:pt idx="197">
                  <c:v>70.55</c:v>
                </c:pt>
                <c:pt idx="198">
                  <c:v>67.8</c:v>
                </c:pt>
                <c:pt idx="199">
                  <c:v>66.31</c:v>
                </c:pt>
                <c:pt idx="200">
                  <c:v>69</c:v>
                </c:pt>
                <c:pt idx="201">
                  <c:v>69.42</c:v>
                </c:pt>
                <c:pt idx="202">
                  <c:v>70.38</c:v>
                </c:pt>
                <c:pt idx="203">
                  <c:v>69.45</c:v>
                </c:pt>
                <c:pt idx="204">
                  <c:v>70.92</c:v>
                </c:pt>
                <c:pt idx="205">
                  <c:v>74.14</c:v>
                </c:pt>
                <c:pt idx="206">
                  <c:v>74.430000000000007</c:v>
                </c:pt>
                <c:pt idx="207">
                  <c:v>74.67</c:v>
                </c:pt>
                <c:pt idx="208">
                  <c:v>74.819999999999993</c:v>
                </c:pt>
                <c:pt idx="209">
                  <c:v>75.13</c:v>
                </c:pt>
                <c:pt idx="210">
                  <c:v>75.83</c:v>
                </c:pt>
                <c:pt idx="211">
                  <c:v>72.77</c:v>
                </c:pt>
                <c:pt idx="212">
                  <c:v>72.25</c:v>
                </c:pt>
                <c:pt idx="213">
                  <c:v>76.64</c:v>
                </c:pt>
                <c:pt idx="214">
                  <c:v>78.44</c:v>
                </c:pt>
                <c:pt idx="215">
                  <c:v>76.55</c:v>
                </c:pt>
                <c:pt idx="216">
                  <c:v>76.62</c:v>
                </c:pt>
                <c:pt idx="217">
                  <c:v>74.099999999999994</c:v>
                </c:pt>
                <c:pt idx="218">
                  <c:v>71.13</c:v>
                </c:pt>
                <c:pt idx="219">
                  <c:v>71.88</c:v>
                </c:pt>
                <c:pt idx="220">
                  <c:v>69.63</c:v>
                </c:pt>
                <c:pt idx="221">
                  <c:v>72.61</c:v>
                </c:pt>
                <c:pt idx="222">
                  <c:v>68.17</c:v>
                </c:pt>
                <c:pt idx="223">
                  <c:v>64.75</c:v>
                </c:pt>
                <c:pt idx="224">
                  <c:v>64.040000000000006</c:v>
                </c:pt>
                <c:pt idx="225">
                  <c:v>61.47</c:v>
                </c:pt>
                <c:pt idx="226">
                  <c:v>61</c:v>
                </c:pt>
                <c:pt idx="227">
                  <c:v>63.63</c:v>
                </c:pt>
                <c:pt idx="228">
                  <c:v>62.04</c:v>
                </c:pt>
                <c:pt idx="229">
                  <c:v>62.8</c:v>
                </c:pt>
                <c:pt idx="230">
                  <c:v>60.92</c:v>
                </c:pt>
                <c:pt idx="231">
                  <c:v>61.32</c:v>
                </c:pt>
                <c:pt idx="232">
                  <c:v>60.54</c:v>
                </c:pt>
                <c:pt idx="233">
                  <c:v>59.62</c:v>
                </c:pt>
                <c:pt idx="234">
                  <c:v>56.49</c:v>
                </c:pt>
                <c:pt idx="235">
                  <c:v>57.93</c:v>
                </c:pt>
                <c:pt idx="236">
                  <c:v>59.29</c:v>
                </c:pt>
                <c:pt idx="237">
                  <c:v>56.54</c:v>
                </c:pt>
                <c:pt idx="238">
                  <c:v>54.05</c:v>
                </c:pt>
                <c:pt idx="239">
                  <c:v>56.57</c:v>
                </c:pt>
                <c:pt idx="240">
                  <c:v>57.18</c:v>
                </c:pt>
                <c:pt idx="241">
                  <c:v>57.08</c:v>
                </c:pt>
                <c:pt idx="242">
                  <c:v>54.71</c:v>
                </c:pt>
                <c:pt idx="243">
                  <c:v>53.98</c:v>
                </c:pt>
                <c:pt idx="244">
                  <c:v>54.37</c:v>
                </c:pt>
                <c:pt idx="245">
                  <c:v>53.46</c:v>
                </c:pt>
                <c:pt idx="246">
                  <c:v>51.59</c:v>
                </c:pt>
                <c:pt idx="247">
                  <c:v>50.86</c:v>
                </c:pt>
                <c:pt idx="248">
                  <c:v>48.18</c:v>
                </c:pt>
                <c:pt idx="249">
                  <c:v>48.16</c:v>
                </c:pt>
                <c:pt idx="250">
                  <c:v>48.37</c:v>
                </c:pt>
                <c:pt idx="251">
                  <c:v>46.51</c:v>
                </c:pt>
                <c:pt idx="252">
                  <c:v>45.71</c:v>
                </c:pt>
                <c:pt idx="253">
                  <c:v>44.41</c:v>
                </c:pt>
                <c:pt idx="254">
                  <c:v>44.01</c:v>
                </c:pt>
                <c:pt idx="255">
                  <c:v>45.27</c:v>
                </c:pt>
                <c:pt idx="256">
                  <c:v>45.81</c:v>
                </c:pt>
                <c:pt idx="257">
                  <c:v>47.4</c:v>
                </c:pt>
                <c:pt idx="258">
                  <c:v>46.1</c:v>
                </c:pt>
                <c:pt idx="259">
                  <c:v>46.63</c:v>
                </c:pt>
                <c:pt idx="260">
                  <c:v>47.42</c:v>
                </c:pt>
                <c:pt idx="261">
                  <c:v>44.72</c:v>
                </c:pt>
                <c:pt idx="262">
                  <c:v>43.33</c:v>
                </c:pt>
                <c:pt idx="263">
                  <c:v>38.93</c:v>
                </c:pt>
                <c:pt idx="264">
                  <c:v>38.85</c:v>
                </c:pt>
                <c:pt idx="265">
                  <c:v>38.299999999999997</c:v>
                </c:pt>
                <c:pt idx="266">
                  <c:v>37.72</c:v>
                </c:pt>
                <c:pt idx="267">
                  <c:v>36.57</c:v>
                </c:pt>
                <c:pt idx="268">
                  <c:v>41.34</c:v>
                </c:pt>
                <c:pt idx="269">
                  <c:v>43.15</c:v>
                </c:pt>
                <c:pt idx="270">
                  <c:v>45.97</c:v>
                </c:pt>
                <c:pt idx="271">
                  <c:v>46.92</c:v>
                </c:pt>
                <c:pt idx="272">
                  <c:v>44.43</c:v>
                </c:pt>
                <c:pt idx="273">
                  <c:v>43.94</c:v>
                </c:pt>
                <c:pt idx="274">
                  <c:v>45.08</c:v>
                </c:pt>
                <c:pt idx="275">
                  <c:v>43.45</c:v>
                </c:pt>
                <c:pt idx="276">
                  <c:v>41.12</c:v>
                </c:pt>
                <c:pt idx="277">
                  <c:v>41.6</c:v>
                </c:pt>
                <c:pt idx="278">
                  <c:v>40.4</c:v>
                </c:pt>
                <c:pt idx="279">
                  <c:v>40.65</c:v>
                </c:pt>
                <c:pt idx="280">
                  <c:v>38.78</c:v>
                </c:pt>
                <c:pt idx="281">
                  <c:v>38.01</c:v>
                </c:pt>
                <c:pt idx="282">
                  <c:v>38.049999999999997</c:v>
                </c:pt>
                <c:pt idx="283">
                  <c:v>38.020000000000003</c:v>
                </c:pt>
                <c:pt idx="284">
                  <c:v>37.31</c:v>
                </c:pt>
                <c:pt idx="285">
                  <c:v>35.78</c:v>
                </c:pt>
                <c:pt idx="286">
                  <c:v>36.270000000000003</c:v>
                </c:pt>
                <c:pt idx="287">
                  <c:v>36.51</c:v>
                </c:pt>
                <c:pt idx="288">
                  <c:v>36.520000000000003</c:v>
                </c:pt>
                <c:pt idx="289">
                  <c:v>36.29</c:v>
                </c:pt>
                <c:pt idx="290">
                  <c:v>36.4</c:v>
                </c:pt>
                <c:pt idx="291">
                  <c:v>36.549999999999997</c:v>
                </c:pt>
                <c:pt idx="292">
                  <c:v>36.61</c:v>
                </c:pt>
                <c:pt idx="293">
                  <c:v>37.31</c:v>
                </c:pt>
                <c:pt idx="294">
                  <c:v>38.53</c:v>
                </c:pt>
                <c:pt idx="295">
                  <c:v>37.619999999999997</c:v>
                </c:pt>
                <c:pt idx="296">
                  <c:v>36.799999999999997</c:v>
                </c:pt>
                <c:pt idx="297">
                  <c:v>36.03</c:v>
                </c:pt>
                <c:pt idx="298">
                  <c:v>35.29</c:v>
                </c:pt>
                <c:pt idx="299">
                  <c:v>36.36</c:v>
                </c:pt>
                <c:pt idx="300">
                  <c:v>35.54</c:v>
                </c:pt>
                <c:pt idx="301">
                  <c:v>37.35</c:v>
                </c:pt>
                <c:pt idx="302">
                  <c:v>36.89</c:v>
                </c:pt>
                <c:pt idx="303">
                  <c:v>36.67</c:v>
                </c:pt>
                <c:pt idx="304">
                  <c:v>39.46</c:v>
                </c:pt>
                <c:pt idx="305">
                  <c:v>38.590000000000003</c:v>
                </c:pt>
                <c:pt idx="306">
                  <c:v>40.4</c:v>
                </c:pt>
                <c:pt idx="307">
                  <c:v>39.590000000000003</c:v>
                </c:pt>
                <c:pt idx="308">
                  <c:v>40.46</c:v>
                </c:pt>
                <c:pt idx="309">
                  <c:v>39.26</c:v>
                </c:pt>
                <c:pt idx="310">
                  <c:v>39.68</c:v>
                </c:pt>
                <c:pt idx="311">
                  <c:v>40.869999999999997</c:v>
                </c:pt>
                <c:pt idx="312">
                  <c:v>40.479999999999997</c:v>
                </c:pt>
                <c:pt idx="313">
                  <c:v>42.16</c:v>
                </c:pt>
                <c:pt idx="314">
                  <c:v>43.67</c:v>
                </c:pt>
                <c:pt idx="315">
                  <c:v>42.53</c:v>
                </c:pt>
                <c:pt idx="316">
                  <c:v>42.5</c:v>
                </c:pt>
                <c:pt idx="317">
                  <c:v>43.46</c:v>
                </c:pt>
                <c:pt idx="318">
                  <c:v>45.04</c:v>
                </c:pt>
                <c:pt idx="319">
                  <c:v>43.3</c:v>
                </c:pt>
                <c:pt idx="320">
                  <c:v>44.94</c:v>
                </c:pt>
                <c:pt idx="321">
                  <c:v>44.46</c:v>
                </c:pt>
                <c:pt idx="322">
                  <c:v>40.86</c:v>
                </c:pt>
                <c:pt idx="323">
                  <c:v>39.36</c:v>
                </c:pt>
                <c:pt idx="324">
                  <c:v>39.369999999999997</c:v>
                </c:pt>
                <c:pt idx="325">
                  <c:v>38.36</c:v>
                </c:pt>
                <c:pt idx="326">
                  <c:v>36.979999999999997</c:v>
                </c:pt>
                <c:pt idx="327">
                  <c:v>35.909999999999997</c:v>
                </c:pt>
                <c:pt idx="328">
                  <c:v>34.93</c:v>
                </c:pt>
                <c:pt idx="329">
                  <c:v>35.22</c:v>
                </c:pt>
                <c:pt idx="330">
                  <c:v>35.24</c:v>
                </c:pt>
                <c:pt idx="331">
                  <c:v>36.28</c:v>
                </c:pt>
                <c:pt idx="332">
                  <c:v>31.63</c:v>
                </c:pt>
                <c:pt idx="333">
                  <c:v>30.86</c:v>
                </c:pt>
                <c:pt idx="334">
                  <c:v>30.58</c:v>
                </c:pt>
                <c:pt idx="335">
                  <c:v>30.47</c:v>
                </c:pt>
                <c:pt idx="336">
                  <c:v>29.7</c:v>
                </c:pt>
                <c:pt idx="337">
                  <c:v>30.3</c:v>
                </c:pt>
                <c:pt idx="338">
                  <c:v>30.39</c:v>
                </c:pt>
                <c:pt idx="339">
                  <c:v>29.62</c:v>
                </c:pt>
                <c:pt idx="340">
                  <c:v>28.26</c:v>
                </c:pt>
                <c:pt idx="341">
                  <c:v>27.01</c:v>
                </c:pt>
                <c:pt idx="342">
                  <c:v>26.76</c:v>
                </c:pt>
                <c:pt idx="343">
                  <c:v>26.95</c:v>
                </c:pt>
                <c:pt idx="344">
                  <c:v>27.05</c:v>
                </c:pt>
                <c:pt idx="345">
                  <c:v>26.76</c:v>
                </c:pt>
                <c:pt idx="346">
                  <c:v>27.32</c:v>
                </c:pt>
                <c:pt idx="347">
                  <c:v>28.95</c:v>
                </c:pt>
                <c:pt idx="348">
                  <c:v>28.75</c:v>
                </c:pt>
                <c:pt idx="349">
                  <c:v>27.83</c:v>
                </c:pt>
                <c:pt idx="350">
                  <c:v>27.26</c:v>
                </c:pt>
                <c:pt idx="351">
                  <c:v>27.02</c:v>
                </c:pt>
                <c:pt idx="352">
                  <c:v>27.23</c:v>
                </c:pt>
                <c:pt idx="353">
                  <c:v>27.58</c:v>
                </c:pt>
                <c:pt idx="354">
                  <c:v>27.62</c:v>
                </c:pt>
                <c:pt idx="355">
                  <c:v>27.44</c:v>
                </c:pt>
                <c:pt idx="356">
                  <c:v>27.67</c:v>
                </c:pt>
                <c:pt idx="357">
                  <c:v>27.01</c:v>
                </c:pt>
                <c:pt idx="358">
                  <c:v>26.39</c:v>
                </c:pt>
                <c:pt idx="359">
                  <c:v>26.87</c:v>
                </c:pt>
                <c:pt idx="360">
                  <c:v>27.8</c:v>
                </c:pt>
                <c:pt idx="361">
                  <c:v>28.84</c:v>
                </c:pt>
                <c:pt idx="362">
                  <c:v>29.47</c:v>
                </c:pt>
                <c:pt idx="363">
                  <c:v>29.09</c:v>
                </c:pt>
                <c:pt idx="364">
                  <c:v>29.32</c:v>
                </c:pt>
                <c:pt idx="365">
                  <c:v>30.9</c:v>
                </c:pt>
                <c:pt idx="366">
                  <c:v>32.61</c:v>
                </c:pt>
                <c:pt idx="367">
                  <c:v>32.32</c:v>
                </c:pt>
                <c:pt idx="368">
                  <c:v>31.99</c:v>
                </c:pt>
                <c:pt idx="369">
                  <c:v>30.54</c:v>
                </c:pt>
              </c:numCache>
            </c:numRef>
          </c:val>
          <c:smooth val="0"/>
          <c:extLst>
            <c:ext xmlns:c16="http://schemas.microsoft.com/office/drawing/2014/chart" uri="{C3380CC4-5D6E-409C-BE32-E72D297353CC}">
              <c16:uniqueId val="{00000002-6161-4F6B-9F65-61F57DE751B2}"/>
            </c:ext>
          </c:extLst>
        </c:ser>
        <c:ser>
          <c:idx val="4"/>
          <c:order val="3"/>
          <c:tx>
            <c:strRef>
              <c:f>box_2_ábra_chart_1!$G$9</c:f>
              <c:strCache>
                <c:ptCount val="1"/>
                <c:pt idx="0">
                  <c:v>AT</c:v>
                </c:pt>
              </c:strCache>
            </c:strRef>
          </c:tx>
          <c:spPr>
            <a:ln w="28575" cap="rnd" cmpd="sng" algn="ctr">
              <a:solidFill>
                <a:srgbClr val="669933"/>
              </a:solidFill>
              <a:prstDash val="solid"/>
              <a:round/>
              <a:headEnd type="none" w="med" len="med"/>
              <a:tailEnd type="none" w="med" len="med"/>
            </a:ln>
            <a:effectLst/>
          </c:spPr>
          <c:marker>
            <c:symbol val="none"/>
          </c:marker>
          <c:cat>
            <c:numRef>
              <c:f>box_2_ábra_chart_1!$D$10:$D$379</c:f>
              <c:numCache>
                <c:formatCode>m/d/yyyy</c:formatCode>
                <c:ptCount val="370"/>
                <c:pt idx="0">
                  <c:v>43168</c:v>
                </c:pt>
                <c:pt idx="1">
                  <c:v>43171</c:v>
                </c:pt>
                <c:pt idx="2">
                  <c:v>43172</c:v>
                </c:pt>
                <c:pt idx="3">
                  <c:v>43173</c:v>
                </c:pt>
                <c:pt idx="4">
                  <c:v>43174</c:v>
                </c:pt>
                <c:pt idx="5">
                  <c:v>43175</c:v>
                </c:pt>
                <c:pt idx="6">
                  <c:v>43178</c:v>
                </c:pt>
                <c:pt idx="7">
                  <c:v>43179</c:v>
                </c:pt>
                <c:pt idx="8">
                  <c:v>43180</c:v>
                </c:pt>
                <c:pt idx="9">
                  <c:v>43181</c:v>
                </c:pt>
                <c:pt idx="10">
                  <c:v>43182</c:v>
                </c:pt>
                <c:pt idx="11">
                  <c:v>43185</c:v>
                </c:pt>
                <c:pt idx="12">
                  <c:v>43186</c:v>
                </c:pt>
                <c:pt idx="13">
                  <c:v>43187</c:v>
                </c:pt>
                <c:pt idx="14">
                  <c:v>43188</c:v>
                </c:pt>
                <c:pt idx="15">
                  <c:v>43189</c:v>
                </c:pt>
                <c:pt idx="16">
                  <c:v>43192</c:v>
                </c:pt>
                <c:pt idx="17">
                  <c:v>43193</c:v>
                </c:pt>
                <c:pt idx="18">
                  <c:v>43194</c:v>
                </c:pt>
                <c:pt idx="19">
                  <c:v>43195</c:v>
                </c:pt>
                <c:pt idx="20">
                  <c:v>43196</c:v>
                </c:pt>
                <c:pt idx="21">
                  <c:v>43199</c:v>
                </c:pt>
                <c:pt idx="22">
                  <c:v>43200</c:v>
                </c:pt>
                <c:pt idx="23">
                  <c:v>43201</c:v>
                </c:pt>
                <c:pt idx="24">
                  <c:v>43202</c:v>
                </c:pt>
                <c:pt idx="25">
                  <c:v>43203</c:v>
                </c:pt>
                <c:pt idx="26">
                  <c:v>43206</c:v>
                </c:pt>
                <c:pt idx="27">
                  <c:v>43207</c:v>
                </c:pt>
                <c:pt idx="28">
                  <c:v>43208</c:v>
                </c:pt>
                <c:pt idx="29">
                  <c:v>43209</c:v>
                </c:pt>
                <c:pt idx="30">
                  <c:v>43210</c:v>
                </c:pt>
                <c:pt idx="31">
                  <c:v>43213</c:v>
                </c:pt>
                <c:pt idx="32">
                  <c:v>43214</c:v>
                </c:pt>
                <c:pt idx="33">
                  <c:v>43215</c:v>
                </c:pt>
                <c:pt idx="34">
                  <c:v>43216</c:v>
                </c:pt>
                <c:pt idx="35">
                  <c:v>43217</c:v>
                </c:pt>
                <c:pt idx="36">
                  <c:v>43220</c:v>
                </c:pt>
                <c:pt idx="37">
                  <c:v>43221</c:v>
                </c:pt>
                <c:pt idx="38">
                  <c:v>43222</c:v>
                </c:pt>
                <c:pt idx="39">
                  <c:v>43223</c:v>
                </c:pt>
                <c:pt idx="40">
                  <c:v>43224</c:v>
                </c:pt>
                <c:pt idx="41">
                  <c:v>43227</c:v>
                </c:pt>
                <c:pt idx="42">
                  <c:v>43228</c:v>
                </c:pt>
                <c:pt idx="43">
                  <c:v>43229</c:v>
                </c:pt>
                <c:pt idx="44">
                  <c:v>43230</c:v>
                </c:pt>
                <c:pt idx="45">
                  <c:v>43231</c:v>
                </c:pt>
                <c:pt idx="46">
                  <c:v>43234</c:v>
                </c:pt>
                <c:pt idx="47">
                  <c:v>43235</c:v>
                </c:pt>
                <c:pt idx="48">
                  <c:v>43236</c:v>
                </c:pt>
                <c:pt idx="49">
                  <c:v>43237</c:v>
                </c:pt>
                <c:pt idx="50">
                  <c:v>43238</c:v>
                </c:pt>
                <c:pt idx="51">
                  <c:v>43241</c:v>
                </c:pt>
                <c:pt idx="52">
                  <c:v>43242</c:v>
                </c:pt>
                <c:pt idx="53">
                  <c:v>43243</c:v>
                </c:pt>
                <c:pt idx="54">
                  <c:v>43244</c:v>
                </c:pt>
                <c:pt idx="55">
                  <c:v>43245</c:v>
                </c:pt>
                <c:pt idx="56">
                  <c:v>43248</c:v>
                </c:pt>
                <c:pt idx="57">
                  <c:v>43249</c:v>
                </c:pt>
                <c:pt idx="58">
                  <c:v>43250</c:v>
                </c:pt>
                <c:pt idx="59">
                  <c:v>43251</c:v>
                </c:pt>
                <c:pt idx="60">
                  <c:v>43252</c:v>
                </c:pt>
                <c:pt idx="61">
                  <c:v>43255</c:v>
                </c:pt>
                <c:pt idx="62">
                  <c:v>43256</c:v>
                </c:pt>
                <c:pt idx="63">
                  <c:v>43257</c:v>
                </c:pt>
                <c:pt idx="64">
                  <c:v>43258</c:v>
                </c:pt>
                <c:pt idx="65">
                  <c:v>43259</c:v>
                </c:pt>
                <c:pt idx="66">
                  <c:v>43262</c:v>
                </c:pt>
                <c:pt idx="67">
                  <c:v>43263</c:v>
                </c:pt>
                <c:pt idx="68">
                  <c:v>43264</c:v>
                </c:pt>
                <c:pt idx="69">
                  <c:v>43265</c:v>
                </c:pt>
                <c:pt idx="70">
                  <c:v>43266</c:v>
                </c:pt>
                <c:pt idx="71">
                  <c:v>43269</c:v>
                </c:pt>
                <c:pt idx="72">
                  <c:v>43270</c:v>
                </c:pt>
                <c:pt idx="73">
                  <c:v>43271</c:v>
                </c:pt>
                <c:pt idx="74">
                  <c:v>43272</c:v>
                </c:pt>
                <c:pt idx="75">
                  <c:v>43273</c:v>
                </c:pt>
                <c:pt idx="76">
                  <c:v>43276</c:v>
                </c:pt>
                <c:pt idx="77">
                  <c:v>43277</c:v>
                </c:pt>
                <c:pt idx="78">
                  <c:v>43278</c:v>
                </c:pt>
                <c:pt idx="79">
                  <c:v>43279</c:v>
                </c:pt>
                <c:pt idx="80">
                  <c:v>43280</c:v>
                </c:pt>
                <c:pt idx="81">
                  <c:v>43283</c:v>
                </c:pt>
                <c:pt idx="82">
                  <c:v>43284</c:v>
                </c:pt>
                <c:pt idx="83">
                  <c:v>43285</c:v>
                </c:pt>
                <c:pt idx="84">
                  <c:v>43286</c:v>
                </c:pt>
                <c:pt idx="85">
                  <c:v>43287</c:v>
                </c:pt>
                <c:pt idx="86">
                  <c:v>43290</c:v>
                </c:pt>
                <c:pt idx="87">
                  <c:v>43291</c:v>
                </c:pt>
                <c:pt idx="88">
                  <c:v>43292</c:v>
                </c:pt>
                <c:pt idx="89">
                  <c:v>43293</c:v>
                </c:pt>
                <c:pt idx="90">
                  <c:v>43294</c:v>
                </c:pt>
                <c:pt idx="91">
                  <c:v>43297</c:v>
                </c:pt>
                <c:pt idx="92">
                  <c:v>43298</c:v>
                </c:pt>
                <c:pt idx="93">
                  <c:v>43299</c:v>
                </c:pt>
                <c:pt idx="94">
                  <c:v>43300</c:v>
                </c:pt>
                <c:pt idx="95">
                  <c:v>43301</c:v>
                </c:pt>
                <c:pt idx="96">
                  <c:v>43304</c:v>
                </c:pt>
                <c:pt idx="97">
                  <c:v>43305</c:v>
                </c:pt>
                <c:pt idx="98">
                  <c:v>43306</c:v>
                </c:pt>
                <c:pt idx="99">
                  <c:v>43307</c:v>
                </c:pt>
                <c:pt idx="100">
                  <c:v>43308</c:v>
                </c:pt>
                <c:pt idx="101">
                  <c:v>43311</c:v>
                </c:pt>
                <c:pt idx="102">
                  <c:v>43312</c:v>
                </c:pt>
                <c:pt idx="103">
                  <c:v>43313</c:v>
                </c:pt>
                <c:pt idx="104">
                  <c:v>43314</c:v>
                </c:pt>
                <c:pt idx="105">
                  <c:v>43315</c:v>
                </c:pt>
                <c:pt idx="106">
                  <c:v>43318</c:v>
                </c:pt>
                <c:pt idx="107">
                  <c:v>43319</c:v>
                </c:pt>
                <c:pt idx="108">
                  <c:v>43320</c:v>
                </c:pt>
                <c:pt idx="109">
                  <c:v>43321</c:v>
                </c:pt>
                <c:pt idx="110">
                  <c:v>43322</c:v>
                </c:pt>
                <c:pt idx="111">
                  <c:v>43325</c:v>
                </c:pt>
                <c:pt idx="112">
                  <c:v>43326</c:v>
                </c:pt>
                <c:pt idx="113">
                  <c:v>43327</c:v>
                </c:pt>
                <c:pt idx="114">
                  <c:v>43328</c:v>
                </c:pt>
                <c:pt idx="115">
                  <c:v>43329</c:v>
                </c:pt>
                <c:pt idx="116">
                  <c:v>43332</c:v>
                </c:pt>
                <c:pt idx="117">
                  <c:v>43333</c:v>
                </c:pt>
                <c:pt idx="118">
                  <c:v>43334</c:v>
                </c:pt>
                <c:pt idx="119">
                  <c:v>43335</c:v>
                </c:pt>
                <c:pt idx="120">
                  <c:v>43336</c:v>
                </c:pt>
                <c:pt idx="121">
                  <c:v>43339</c:v>
                </c:pt>
                <c:pt idx="122">
                  <c:v>43340</c:v>
                </c:pt>
                <c:pt idx="123">
                  <c:v>43341</c:v>
                </c:pt>
                <c:pt idx="124">
                  <c:v>43342</c:v>
                </c:pt>
                <c:pt idx="125">
                  <c:v>43343</c:v>
                </c:pt>
                <c:pt idx="126">
                  <c:v>43346</c:v>
                </c:pt>
                <c:pt idx="127">
                  <c:v>43347</c:v>
                </c:pt>
                <c:pt idx="128">
                  <c:v>43348</c:v>
                </c:pt>
                <c:pt idx="129">
                  <c:v>43349</c:v>
                </c:pt>
                <c:pt idx="130">
                  <c:v>43350</c:v>
                </c:pt>
                <c:pt idx="131">
                  <c:v>43353</c:v>
                </c:pt>
                <c:pt idx="132">
                  <c:v>43354</c:v>
                </c:pt>
                <c:pt idx="133">
                  <c:v>43355</c:v>
                </c:pt>
                <c:pt idx="134">
                  <c:v>43356</c:v>
                </c:pt>
                <c:pt idx="135">
                  <c:v>43357</c:v>
                </c:pt>
                <c:pt idx="136">
                  <c:v>43360</c:v>
                </c:pt>
                <c:pt idx="137">
                  <c:v>43361</c:v>
                </c:pt>
                <c:pt idx="138">
                  <c:v>43362</c:v>
                </c:pt>
                <c:pt idx="139">
                  <c:v>43363</c:v>
                </c:pt>
                <c:pt idx="140">
                  <c:v>43364</c:v>
                </c:pt>
                <c:pt idx="141">
                  <c:v>43367</c:v>
                </c:pt>
                <c:pt idx="142">
                  <c:v>43368</c:v>
                </c:pt>
                <c:pt idx="143">
                  <c:v>43369</c:v>
                </c:pt>
                <c:pt idx="144">
                  <c:v>43370</c:v>
                </c:pt>
                <c:pt idx="145">
                  <c:v>43371</c:v>
                </c:pt>
                <c:pt idx="146">
                  <c:v>43374</c:v>
                </c:pt>
                <c:pt idx="147">
                  <c:v>43375</c:v>
                </c:pt>
                <c:pt idx="148">
                  <c:v>43376</c:v>
                </c:pt>
                <c:pt idx="149">
                  <c:v>43377</c:v>
                </c:pt>
                <c:pt idx="150">
                  <c:v>43378</c:v>
                </c:pt>
                <c:pt idx="151">
                  <c:v>43381</c:v>
                </c:pt>
                <c:pt idx="152">
                  <c:v>43382</c:v>
                </c:pt>
                <c:pt idx="153">
                  <c:v>43383</c:v>
                </c:pt>
                <c:pt idx="154">
                  <c:v>43384</c:v>
                </c:pt>
                <c:pt idx="155">
                  <c:v>43385</c:v>
                </c:pt>
                <c:pt idx="156">
                  <c:v>43388</c:v>
                </c:pt>
                <c:pt idx="157">
                  <c:v>43389</c:v>
                </c:pt>
                <c:pt idx="158">
                  <c:v>43390</c:v>
                </c:pt>
                <c:pt idx="159">
                  <c:v>43391</c:v>
                </c:pt>
                <c:pt idx="160">
                  <c:v>43392</c:v>
                </c:pt>
                <c:pt idx="161">
                  <c:v>43395</c:v>
                </c:pt>
                <c:pt idx="162">
                  <c:v>43396</c:v>
                </c:pt>
                <c:pt idx="163">
                  <c:v>43397</c:v>
                </c:pt>
                <c:pt idx="164">
                  <c:v>43398</c:v>
                </c:pt>
                <c:pt idx="165">
                  <c:v>43399</c:v>
                </c:pt>
                <c:pt idx="166">
                  <c:v>43402</c:v>
                </c:pt>
                <c:pt idx="167">
                  <c:v>43403</c:v>
                </c:pt>
                <c:pt idx="168">
                  <c:v>43404</c:v>
                </c:pt>
                <c:pt idx="169">
                  <c:v>43405</c:v>
                </c:pt>
                <c:pt idx="170">
                  <c:v>43406</c:v>
                </c:pt>
                <c:pt idx="171">
                  <c:v>43409</c:v>
                </c:pt>
                <c:pt idx="172">
                  <c:v>43410</c:v>
                </c:pt>
                <c:pt idx="173">
                  <c:v>43411</c:v>
                </c:pt>
                <c:pt idx="174">
                  <c:v>43412</c:v>
                </c:pt>
                <c:pt idx="175">
                  <c:v>43413</c:v>
                </c:pt>
                <c:pt idx="176">
                  <c:v>43416</c:v>
                </c:pt>
                <c:pt idx="177">
                  <c:v>43417</c:v>
                </c:pt>
                <c:pt idx="178">
                  <c:v>43418</c:v>
                </c:pt>
                <c:pt idx="179">
                  <c:v>43419</c:v>
                </c:pt>
                <c:pt idx="180">
                  <c:v>43420</c:v>
                </c:pt>
                <c:pt idx="181">
                  <c:v>43423</c:v>
                </c:pt>
                <c:pt idx="182">
                  <c:v>43424</c:v>
                </c:pt>
                <c:pt idx="183">
                  <c:v>43425</c:v>
                </c:pt>
                <c:pt idx="184">
                  <c:v>43426</c:v>
                </c:pt>
                <c:pt idx="185">
                  <c:v>43427</c:v>
                </c:pt>
                <c:pt idx="186">
                  <c:v>43430</c:v>
                </c:pt>
                <c:pt idx="187">
                  <c:v>43431</c:v>
                </c:pt>
                <c:pt idx="188">
                  <c:v>43432</c:v>
                </c:pt>
                <c:pt idx="189">
                  <c:v>43433</c:v>
                </c:pt>
                <c:pt idx="190">
                  <c:v>43434</c:v>
                </c:pt>
                <c:pt idx="191">
                  <c:v>43437</c:v>
                </c:pt>
                <c:pt idx="192">
                  <c:v>43438</c:v>
                </c:pt>
                <c:pt idx="193">
                  <c:v>43439</c:v>
                </c:pt>
                <c:pt idx="194">
                  <c:v>43440</c:v>
                </c:pt>
                <c:pt idx="195">
                  <c:v>43441</c:v>
                </c:pt>
                <c:pt idx="196">
                  <c:v>43444</c:v>
                </c:pt>
                <c:pt idx="197">
                  <c:v>43445</c:v>
                </c:pt>
                <c:pt idx="198">
                  <c:v>43446</c:v>
                </c:pt>
                <c:pt idx="199">
                  <c:v>43447</c:v>
                </c:pt>
                <c:pt idx="200">
                  <c:v>43448</c:v>
                </c:pt>
                <c:pt idx="201">
                  <c:v>43451</c:v>
                </c:pt>
                <c:pt idx="202">
                  <c:v>43452</c:v>
                </c:pt>
                <c:pt idx="203">
                  <c:v>43453</c:v>
                </c:pt>
                <c:pt idx="204">
                  <c:v>43454</c:v>
                </c:pt>
                <c:pt idx="205">
                  <c:v>43455</c:v>
                </c:pt>
                <c:pt idx="206">
                  <c:v>43458</c:v>
                </c:pt>
                <c:pt idx="207">
                  <c:v>43459</c:v>
                </c:pt>
                <c:pt idx="208">
                  <c:v>43460</c:v>
                </c:pt>
                <c:pt idx="209">
                  <c:v>43461</c:v>
                </c:pt>
                <c:pt idx="210">
                  <c:v>43462</c:v>
                </c:pt>
                <c:pt idx="211">
                  <c:v>43465</c:v>
                </c:pt>
                <c:pt idx="212">
                  <c:v>43466</c:v>
                </c:pt>
                <c:pt idx="213">
                  <c:v>43467</c:v>
                </c:pt>
                <c:pt idx="214">
                  <c:v>43468</c:v>
                </c:pt>
                <c:pt idx="215">
                  <c:v>43469</c:v>
                </c:pt>
                <c:pt idx="216">
                  <c:v>43472</c:v>
                </c:pt>
                <c:pt idx="217">
                  <c:v>43473</c:v>
                </c:pt>
                <c:pt idx="218">
                  <c:v>43474</c:v>
                </c:pt>
                <c:pt idx="219">
                  <c:v>43475</c:v>
                </c:pt>
                <c:pt idx="220">
                  <c:v>43476</c:v>
                </c:pt>
                <c:pt idx="221">
                  <c:v>43479</c:v>
                </c:pt>
                <c:pt idx="222">
                  <c:v>43480</c:v>
                </c:pt>
                <c:pt idx="223">
                  <c:v>43481</c:v>
                </c:pt>
                <c:pt idx="224">
                  <c:v>43482</c:v>
                </c:pt>
                <c:pt idx="225">
                  <c:v>43483</c:v>
                </c:pt>
                <c:pt idx="226">
                  <c:v>43486</c:v>
                </c:pt>
                <c:pt idx="227">
                  <c:v>43487</c:v>
                </c:pt>
                <c:pt idx="228">
                  <c:v>43488</c:v>
                </c:pt>
                <c:pt idx="229">
                  <c:v>43489</c:v>
                </c:pt>
                <c:pt idx="230">
                  <c:v>43490</c:v>
                </c:pt>
                <c:pt idx="231">
                  <c:v>43493</c:v>
                </c:pt>
                <c:pt idx="232">
                  <c:v>43494</c:v>
                </c:pt>
                <c:pt idx="233">
                  <c:v>43495</c:v>
                </c:pt>
                <c:pt idx="234">
                  <c:v>43496</c:v>
                </c:pt>
                <c:pt idx="235">
                  <c:v>43497</c:v>
                </c:pt>
                <c:pt idx="236">
                  <c:v>43500</c:v>
                </c:pt>
                <c:pt idx="237">
                  <c:v>43501</c:v>
                </c:pt>
                <c:pt idx="238">
                  <c:v>43502</c:v>
                </c:pt>
                <c:pt idx="239">
                  <c:v>43503</c:v>
                </c:pt>
                <c:pt idx="240">
                  <c:v>43504</c:v>
                </c:pt>
                <c:pt idx="241">
                  <c:v>43507</c:v>
                </c:pt>
                <c:pt idx="242">
                  <c:v>43508</c:v>
                </c:pt>
                <c:pt idx="243">
                  <c:v>43509</c:v>
                </c:pt>
                <c:pt idx="244">
                  <c:v>43510</c:v>
                </c:pt>
                <c:pt idx="245">
                  <c:v>43511</c:v>
                </c:pt>
                <c:pt idx="246">
                  <c:v>43514</c:v>
                </c:pt>
                <c:pt idx="247">
                  <c:v>43515</c:v>
                </c:pt>
                <c:pt idx="248">
                  <c:v>43516</c:v>
                </c:pt>
                <c:pt idx="249">
                  <c:v>43517</c:v>
                </c:pt>
                <c:pt idx="250">
                  <c:v>43518</c:v>
                </c:pt>
                <c:pt idx="251">
                  <c:v>43521</c:v>
                </c:pt>
                <c:pt idx="252">
                  <c:v>43522</c:v>
                </c:pt>
                <c:pt idx="253">
                  <c:v>43523</c:v>
                </c:pt>
                <c:pt idx="254">
                  <c:v>43524</c:v>
                </c:pt>
                <c:pt idx="255">
                  <c:v>43525</c:v>
                </c:pt>
                <c:pt idx="256">
                  <c:v>43528</c:v>
                </c:pt>
                <c:pt idx="257">
                  <c:v>43529</c:v>
                </c:pt>
                <c:pt idx="258">
                  <c:v>43530</c:v>
                </c:pt>
                <c:pt idx="259">
                  <c:v>43531</c:v>
                </c:pt>
                <c:pt idx="260">
                  <c:v>43532</c:v>
                </c:pt>
                <c:pt idx="261">
                  <c:v>43535</c:v>
                </c:pt>
                <c:pt idx="262">
                  <c:v>43536</c:v>
                </c:pt>
                <c:pt idx="263">
                  <c:v>43537</c:v>
                </c:pt>
                <c:pt idx="264">
                  <c:v>43538</c:v>
                </c:pt>
                <c:pt idx="265">
                  <c:v>43539</c:v>
                </c:pt>
                <c:pt idx="266">
                  <c:v>43542</c:v>
                </c:pt>
                <c:pt idx="267">
                  <c:v>43543</c:v>
                </c:pt>
                <c:pt idx="268">
                  <c:v>43544</c:v>
                </c:pt>
                <c:pt idx="269">
                  <c:v>43545</c:v>
                </c:pt>
                <c:pt idx="270">
                  <c:v>43546</c:v>
                </c:pt>
                <c:pt idx="271">
                  <c:v>43549</c:v>
                </c:pt>
                <c:pt idx="272">
                  <c:v>43550</c:v>
                </c:pt>
                <c:pt idx="273">
                  <c:v>43551</c:v>
                </c:pt>
                <c:pt idx="274">
                  <c:v>43552</c:v>
                </c:pt>
                <c:pt idx="275">
                  <c:v>43553</c:v>
                </c:pt>
                <c:pt idx="276">
                  <c:v>43556</c:v>
                </c:pt>
                <c:pt idx="277">
                  <c:v>43557</c:v>
                </c:pt>
                <c:pt idx="278">
                  <c:v>43558</c:v>
                </c:pt>
                <c:pt idx="279">
                  <c:v>43559</c:v>
                </c:pt>
                <c:pt idx="280">
                  <c:v>43560</c:v>
                </c:pt>
                <c:pt idx="281">
                  <c:v>43563</c:v>
                </c:pt>
                <c:pt idx="282">
                  <c:v>43564</c:v>
                </c:pt>
                <c:pt idx="283">
                  <c:v>43565</c:v>
                </c:pt>
                <c:pt idx="284">
                  <c:v>43566</c:v>
                </c:pt>
                <c:pt idx="285">
                  <c:v>43567</c:v>
                </c:pt>
                <c:pt idx="286">
                  <c:v>43570</c:v>
                </c:pt>
                <c:pt idx="287">
                  <c:v>43571</c:v>
                </c:pt>
                <c:pt idx="288">
                  <c:v>43572</c:v>
                </c:pt>
                <c:pt idx="289">
                  <c:v>43573</c:v>
                </c:pt>
                <c:pt idx="290">
                  <c:v>43574</c:v>
                </c:pt>
                <c:pt idx="291">
                  <c:v>43577</c:v>
                </c:pt>
                <c:pt idx="292">
                  <c:v>43578</c:v>
                </c:pt>
                <c:pt idx="293">
                  <c:v>43579</c:v>
                </c:pt>
                <c:pt idx="294">
                  <c:v>43580</c:v>
                </c:pt>
                <c:pt idx="295">
                  <c:v>43581</c:v>
                </c:pt>
                <c:pt idx="296">
                  <c:v>43584</c:v>
                </c:pt>
                <c:pt idx="297">
                  <c:v>43585</c:v>
                </c:pt>
                <c:pt idx="298">
                  <c:v>43586</c:v>
                </c:pt>
                <c:pt idx="299">
                  <c:v>43587</c:v>
                </c:pt>
                <c:pt idx="300">
                  <c:v>43588</c:v>
                </c:pt>
                <c:pt idx="301">
                  <c:v>43591</c:v>
                </c:pt>
                <c:pt idx="302">
                  <c:v>43592</c:v>
                </c:pt>
                <c:pt idx="303">
                  <c:v>43593</c:v>
                </c:pt>
                <c:pt idx="304">
                  <c:v>43594</c:v>
                </c:pt>
                <c:pt idx="305">
                  <c:v>43595</c:v>
                </c:pt>
                <c:pt idx="306">
                  <c:v>43598</c:v>
                </c:pt>
                <c:pt idx="307">
                  <c:v>43599</c:v>
                </c:pt>
                <c:pt idx="308">
                  <c:v>43600</c:v>
                </c:pt>
                <c:pt idx="309">
                  <c:v>43601</c:v>
                </c:pt>
                <c:pt idx="310">
                  <c:v>43602</c:v>
                </c:pt>
                <c:pt idx="311">
                  <c:v>43605</c:v>
                </c:pt>
                <c:pt idx="312">
                  <c:v>43606</c:v>
                </c:pt>
                <c:pt idx="313">
                  <c:v>43607</c:v>
                </c:pt>
                <c:pt idx="314">
                  <c:v>43608</c:v>
                </c:pt>
                <c:pt idx="315">
                  <c:v>43609</c:v>
                </c:pt>
                <c:pt idx="316">
                  <c:v>43612</c:v>
                </c:pt>
                <c:pt idx="317">
                  <c:v>43613</c:v>
                </c:pt>
                <c:pt idx="318">
                  <c:v>43614</c:v>
                </c:pt>
                <c:pt idx="319">
                  <c:v>43615</c:v>
                </c:pt>
                <c:pt idx="320">
                  <c:v>43616</c:v>
                </c:pt>
                <c:pt idx="321">
                  <c:v>43619</c:v>
                </c:pt>
                <c:pt idx="322">
                  <c:v>43620</c:v>
                </c:pt>
                <c:pt idx="323">
                  <c:v>43621</c:v>
                </c:pt>
                <c:pt idx="324">
                  <c:v>43622</c:v>
                </c:pt>
                <c:pt idx="325">
                  <c:v>43623</c:v>
                </c:pt>
                <c:pt idx="326">
                  <c:v>43626</c:v>
                </c:pt>
                <c:pt idx="327">
                  <c:v>43627</c:v>
                </c:pt>
                <c:pt idx="328">
                  <c:v>43628</c:v>
                </c:pt>
                <c:pt idx="329">
                  <c:v>43629</c:v>
                </c:pt>
                <c:pt idx="330">
                  <c:v>43630</c:v>
                </c:pt>
                <c:pt idx="331">
                  <c:v>43633</c:v>
                </c:pt>
                <c:pt idx="332">
                  <c:v>43634</c:v>
                </c:pt>
                <c:pt idx="333">
                  <c:v>43635</c:v>
                </c:pt>
                <c:pt idx="334">
                  <c:v>43636</c:v>
                </c:pt>
                <c:pt idx="335">
                  <c:v>43637</c:v>
                </c:pt>
                <c:pt idx="336">
                  <c:v>43640</c:v>
                </c:pt>
                <c:pt idx="337">
                  <c:v>43641</c:v>
                </c:pt>
                <c:pt idx="338">
                  <c:v>43642</c:v>
                </c:pt>
                <c:pt idx="339">
                  <c:v>43643</c:v>
                </c:pt>
                <c:pt idx="340">
                  <c:v>43644</c:v>
                </c:pt>
                <c:pt idx="341">
                  <c:v>43647</c:v>
                </c:pt>
                <c:pt idx="342">
                  <c:v>43648</c:v>
                </c:pt>
                <c:pt idx="343">
                  <c:v>43649</c:v>
                </c:pt>
                <c:pt idx="344">
                  <c:v>43650</c:v>
                </c:pt>
                <c:pt idx="345">
                  <c:v>43651</c:v>
                </c:pt>
                <c:pt idx="346">
                  <c:v>43654</c:v>
                </c:pt>
                <c:pt idx="347">
                  <c:v>43655</c:v>
                </c:pt>
                <c:pt idx="348">
                  <c:v>43656</c:v>
                </c:pt>
                <c:pt idx="349">
                  <c:v>43657</c:v>
                </c:pt>
                <c:pt idx="350">
                  <c:v>43658</c:v>
                </c:pt>
                <c:pt idx="351">
                  <c:v>43661</c:v>
                </c:pt>
                <c:pt idx="352">
                  <c:v>43662</c:v>
                </c:pt>
                <c:pt idx="353">
                  <c:v>43663</c:v>
                </c:pt>
                <c:pt idx="354">
                  <c:v>43664</c:v>
                </c:pt>
                <c:pt idx="355">
                  <c:v>43665</c:v>
                </c:pt>
                <c:pt idx="356">
                  <c:v>43668</c:v>
                </c:pt>
                <c:pt idx="357">
                  <c:v>43669</c:v>
                </c:pt>
                <c:pt idx="358">
                  <c:v>43670</c:v>
                </c:pt>
                <c:pt idx="359">
                  <c:v>43671</c:v>
                </c:pt>
                <c:pt idx="360">
                  <c:v>43672</c:v>
                </c:pt>
                <c:pt idx="361">
                  <c:v>43675</c:v>
                </c:pt>
                <c:pt idx="362">
                  <c:v>43676</c:v>
                </c:pt>
                <c:pt idx="363">
                  <c:v>43677</c:v>
                </c:pt>
                <c:pt idx="364">
                  <c:v>43678</c:v>
                </c:pt>
                <c:pt idx="365">
                  <c:v>43679</c:v>
                </c:pt>
                <c:pt idx="366">
                  <c:v>43682</c:v>
                </c:pt>
                <c:pt idx="367">
                  <c:v>43683</c:v>
                </c:pt>
                <c:pt idx="368">
                  <c:v>43684</c:v>
                </c:pt>
                <c:pt idx="369">
                  <c:v>43685</c:v>
                </c:pt>
              </c:numCache>
            </c:numRef>
          </c:cat>
          <c:val>
            <c:numRef>
              <c:f>box_2_ábra_chart_1!$G$10:$G$379</c:f>
              <c:numCache>
                <c:formatCode>0.0</c:formatCode>
                <c:ptCount val="370"/>
                <c:pt idx="0">
                  <c:v>36.450000000000003</c:v>
                </c:pt>
                <c:pt idx="1">
                  <c:v>39.729999999999997</c:v>
                </c:pt>
                <c:pt idx="2">
                  <c:v>36.44</c:v>
                </c:pt>
                <c:pt idx="3">
                  <c:v>36.32</c:v>
                </c:pt>
                <c:pt idx="4">
                  <c:v>40.78</c:v>
                </c:pt>
                <c:pt idx="5">
                  <c:v>36.340000000000003</c:v>
                </c:pt>
                <c:pt idx="6">
                  <c:v>38.200000000000003</c:v>
                </c:pt>
                <c:pt idx="7">
                  <c:v>42.08</c:v>
                </c:pt>
                <c:pt idx="8">
                  <c:v>39.6</c:v>
                </c:pt>
                <c:pt idx="9">
                  <c:v>39.08</c:v>
                </c:pt>
                <c:pt idx="10">
                  <c:v>40.729999999999997</c:v>
                </c:pt>
                <c:pt idx="11">
                  <c:v>41.16</c:v>
                </c:pt>
                <c:pt idx="12">
                  <c:v>41.11</c:v>
                </c:pt>
                <c:pt idx="13">
                  <c:v>42.01</c:v>
                </c:pt>
                <c:pt idx="14">
                  <c:v>41.18</c:v>
                </c:pt>
                <c:pt idx="15">
                  <c:v>40.93</c:v>
                </c:pt>
                <c:pt idx="16">
                  <c:v>41.12</c:v>
                </c:pt>
                <c:pt idx="17">
                  <c:v>41.36</c:v>
                </c:pt>
                <c:pt idx="18">
                  <c:v>42.77</c:v>
                </c:pt>
                <c:pt idx="19">
                  <c:v>43.02</c:v>
                </c:pt>
                <c:pt idx="20">
                  <c:v>42.98</c:v>
                </c:pt>
                <c:pt idx="21">
                  <c:v>42.97</c:v>
                </c:pt>
                <c:pt idx="22">
                  <c:v>43.3</c:v>
                </c:pt>
                <c:pt idx="23">
                  <c:v>42.81</c:v>
                </c:pt>
                <c:pt idx="24">
                  <c:v>42.46</c:v>
                </c:pt>
                <c:pt idx="25">
                  <c:v>44.77</c:v>
                </c:pt>
                <c:pt idx="26">
                  <c:v>41.86</c:v>
                </c:pt>
                <c:pt idx="27">
                  <c:v>41.58</c:v>
                </c:pt>
                <c:pt idx="28">
                  <c:v>40.33</c:v>
                </c:pt>
                <c:pt idx="29">
                  <c:v>41.86</c:v>
                </c:pt>
                <c:pt idx="30">
                  <c:v>41.84</c:v>
                </c:pt>
                <c:pt idx="31">
                  <c:v>41.94</c:v>
                </c:pt>
                <c:pt idx="32">
                  <c:v>41.5</c:v>
                </c:pt>
                <c:pt idx="33">
                  <c:v>41.06</c:v>
                </c:pt>
                <c:pt idx="34">
                  <c:v>41.35</c:v>
                </c:pt>
                <c:pt idx="35">
                  <c:v>41.29</c:v>
                </c:pt>
                <c:pt idx="36">
                  <c:v>42.08</c:v>
                </c:pt>
                <c:pt idx="37">
                  <c:v>41.32</c:v>
                </c:pt>
                <c:pt idx="38">
                  <c:v>41.17</c:v>
                </c:pt>
                <c:pt idx="39">
                  <c:v>41.27</c:v>
                </c:pt>
                <c:pt idx="40">
                  <c:v>41.37</c:v>
                </c:pt>
                <c:pt idx="41">
                  <c:v>41.27</c:v>
                </c:pt>
                <c:pt idx="42">
                  <c:v>41.76</c:v>
                </c:pt>
                <c:pt idx="43">
                  <c:v>41.79</c:v>
                </c:pt>
                <c:pt idx="44">
                  <c:v>41.66</c:v>
                </c:pt>
                <c:pt idx="45">
                  <c:v>40.11</c:v>
                </c:pt>
                <c:pt idx="46">
                  <c:v>43.18</c:v>
                </c:pt>
                <c:pt idx="47">
                  <c:v>42.17</c:v>
                </c:pt>
                <c:pt idx="48">
                  <c:v>41.8</c:v>
                </c:pt>
                <c:pt idx="49">
                  <c:v>41.48</c:v>
                </c:pt>
                <c:pt idx="50">
                  <c:v>43.69</c:v>
                </c:pt>
                <c:pt idx="51">
                  <c:v>43.62</c:v>
                </c:pt>
                <c:pt idx="52">
                  <c:v>42.22</c:v>
                </c:pt>
                <c:pt idx="53">
                  <c:v>45.46</c:v>
                </c:pt>
                <c:pt idx="54">
                  <c:v>43.17</c:v>
                </c:pt>
                <c:pt idx="55">
                  <c:v>46.24</c:v>
                </c:pt>
                <c:pt idx="56">
                  <c:v>46.54</c:v>
                </c:pt>
                <c:pt idx="57">
                  <c:v>49.49</c:v>
                </c:pt>
                <c:pt idx="58">
                  <c:v>49.35</c:v>
                </c:pt>
                <c:pt idx="59">
                  <c:v>57.31</c:v>
                </c:pt>
                <c:pt idx="60">
                  <c:v>55.68</c:v>
                </c:pt>
                <c:pt idx="61">
                  <c:v>56.45</c:v>
                </c:pt>
                <c:pt idx="62">
                  <c:v>54.28</c:v>
                </c:pt>
                <c:pt idx="63">
                  <c:v>59.46</c:v>
                </c:pt>
                <c:pt idx="64">
                  <c:v>59.38</c:v>
                </c:pt>
                <c:pt idx="65">
                  <c:v>59.02</c:v>
                </c:pt>
                <c:pt idx="66">
                  <c:v>59.02</c:v>
                </c:pt>
                <c:pt idx="67">
                  <c:v>46.85</c:v>
                </c:pt>
                <c:pt idx="68">
                  <c:v>48.61</c:v>
                </c:pt>
                <c:pt idx="69">
                  <c:v>56.68</c:v>
                </c:pt>
                <c:pt idx="70">
                  <c:v>57.8</c:v>
                </c:pt>
                <c:pt idx="71">
                  <c:v>57.27</c:v>
                </c:pt>
                <c:pt idx="72">
                  <c:v>57.58</c:v>
                </c:pt>
                <c:pt idx="73">
                  <c:v>47.48</c:v>
                </c:pt>
                <c:pt idx="74">
                  <c:v>56.6</c:v>
                </c:pt>
                <c:pt idx="75">
                  <c:v>56.94</c:v>
                </c:pt>
                <c:pt idx="76">
                  <c:v>51.06</c:v>
                </c:pt>
                <c:pt idx="77">
                  <c:v>51.63</c:v>
                </c:pt>
                <c:pt idx="78">
                  <c:v>58.53</c:v>
                </c:pt>
                <c:pt idx="79">
                  <c:v>60.21</c:v>
                </c:pt>
                <c:pt idx="80">
                  <c:v>55.44</c:v>
                </c:pt>
                <c:pt idx="81">
                  <c:v>58.09</c:v>
                </c:pt>
                <c:pt idx="82">
                  <c:v>59.29</c:v>
                </c:pt>
                <c:pt idx="83">
                  <c:v>49.45</c:v>
                </c:pt>
                <c:pt idx="84">
                  <c:v>52.37</c:v>
                </c:pt>
                <c:pt idx="85">
                  <c:v>58.01</c:v>
                </c:pt>
                <c:pt idx="86">
                  <c:v>53.62</c:v>
                </c:pt>
                <c:pt idx="87">
                  <c:v>58.55</c:v>
                </c:pt>
                <c:pt idx="88">
                  <c:v>58.24</c:v>
                </c:pt>
                <c:pt idx="89">
                  <c:v>57.58</c:v>
                </c:pt>
                <c:pt idx="90">
                  <c:v>57.47</c:v>
                </c:pt>
                <c:pt idx="91">
                  <c:v>57.52</c:v>
                </c:pt>
                <c:pt idx="92">
                  <c:v>54.55</c:v>
                </c:pt>
                <c:pt idx="93">
                  <c:v>56.57</c:v>
                </c:pt>
                <c:pt idx="94">
                  <c:v>53.55</c:v>
                </c:pt>
                <c:pt idx="95">
                  <c:v>59.07</c:v>
                </c:pt>
                <c:pt idx="96">
                  <c:v>59.3</c:v>
                </c:pt>
                <c:pt idx="97">
                  <c:v>53.5</c:v>
                </c:pt>
                <c:pt idx="98">
                  <c:v>59.34</c:v>
                </c:pt>
                <c:pt idx="99">
                  <c:v>59.28</c:v>
                </c:pt>
                <c:pt idx="100">
                  <c:v>58.54</c:v>
                </c:pt>
                <c:pt idx="101">
                  <c:v>56.57</c:v>
                </c:pt>
                <c:pt idx="102">
                  <c:v>57.16</c:v>
                </c:pt>
                <c:pt idx="103">
                  <c:v>57.79</c:v>
                </c:pt>
                <c:pt idx="104">
                  <c:v>58.56</c:v>
                </c:pt>
                <c:pt idx="105">
                  <c:v>59.23</c:v>
                </c:pt>
                <c:pt idx="106">
                  <c:v>59.2</c:v>
                </c:pt>
                <c:pt idx="107">
                  <c:v>55.17</c:v>
                </c:pt>
                <c:pt idx="108">
                  <c:v>57.49</c:v>
                </c:pt>
                <c:pt idx="109">
                  <c:v>57.73</c:v>
                </c:pt>
                <c:pt idx="110">
                  <c:v>55.58</c:v>
                </c:pt>
                <c:pt idx="111">
                  <c:v>56.49</c:v>
                </c:pt>
                <c:pt idx="112">
                  <c:v>59.64</c:v>
                </c:pt>
                <c:pt idx="113">
                  <c:v>56.89</c:v>
                </c:pt>
                <c:pt idx="114">
                  <c:v>56.07</c:v>
                </c:pt>
                <c:pt idx="115">
                  <c:v>58.31</c:v>
                </c:pt>
                <c:pt idx="116">
                  <c:v>57.18</c:v>
                </c:pt>
                <c:pt idx="117">
                  <c:v>58.93</c:v>
                </c:pt>
                <c:pt idx="118">
                  <c:v>59.47</c:v>
                </c:pt>
                <c:pt idx="119">
                  <c:v>59.25</c:v>
                </c:pt>
                <c:pt idx="120">
                  <c:v>58.55</c:v>
                </c:pt>
                <c:pt idx="121">
                  <c:v>58.4</c:v>
                </c:pt>
                <c:pt idx="122">
                  <c:v>57.12</c:v>
                </c:pt>
                <c:pt idx="123">
                  <c:v>57.14</c:v>
                </c:pt>
                <c:pt idx="124">
                  <c:v>57.56</c:v>
                </c:pt>
                <c:pt idx="125">
                  <c:v>57.29</c:v>
                </c:pt>
                <c:pt idx="126">
                  <c:v>56.63</c:v>
                </c:pt>
                <c:pt idx="127">
                  <c:v>53.84</c:v>
                </c:pt>
                <c:pt idx="128">
                  <c:v>57.44</c:v>
                </c:pt>
                <c:pt idx="129">
                  <c:v>52.9</c:v>
                </c:pt>
                <c:pt idx="130">
                  <c:v>57.77</c:v>
                </c:pt>
                <c:pt idx="131">
                  <c:v>56.76</c:v>
                </c:pt>
                <c:pt idx="132">
                  <c:v>57.63</c:v>
                </c:pt>
                <c:pt idx="133">
                  <c:v>57.73</c:v>
                </c:pt>
                <c:pt idx="134">
                  <c:v>56.46</c:v>
                </c:pt>
                <c:pt idx="135">
                  <c:v>57.79</c:v>
                </c:pt>
                <c:pt idx="136">
                  <c:v>54.97</c:v>
                </c:pt>
                <c:pt idx="137">
                  <c:v>55.3</c:v>
                </c:pt>
                <c:pt idx="138">
                  <c:v>57.61</c:v>
                </c:pt>
                <c:pt idx="139">
                  <c:v>61.56</c:v>
                </c:pt>
                <c:pt idx="140">
                  <c:v>61.78</c:v>
                </c:pt>
                <c:pt idx="141">
                  <c:v>61.67</c:v>
                </c:pt>
                <c:pt idx="142">
                  <c:v>52.81</c:v>
                </c:pt>
                <c:pt idx="143">
                  <c:v>53.81</c:v>
                </c:pt>
                <c:pt idx="144">
                  <c:v>53.03</c:v>
                </c:pt>
                <c:pt idx="145">
                  <c:v>52.5</c:v>
                </c:pt>
                <c:pt idx="146">
                  <c:v>52.91</c:v>
                </c:pt>
                <c:pt idx="147">
                  <c:v>51.82</c:v>
                </c:pt>
                <c:pt idx="148">
                  <c:v>51.35</c:v>
                </c:pt>
                <c:pt idx="149">
                  <c:v>52</c:v>
                </c:pt>
                <c:pt idx="150">
                  <c:v>54.45</c:v>
                </c:pt>
                <c:pt idx="151">
                  <c:v>50.18</c:v>
                </c:pt>
                <c:pt idx="152">
                  <c:v>51.97</c:v>
                </c:pt>
                <c:pt idx="153">
                  <c:v>51.29</c:v>
                </c:pt>
                <c:pt idx="154">
                  <c:v>49.57</c:v>
                </c:pt>
                <c:pt idx="155">
                  <c:v>55.64</c:v>
                </c:pt>
                <c:pt idx="156">
                  <c:v>48.24</c:v>
                </c:pt>
                <c:pt idx="157">
                  <c:v>50.68</c:v>
                </c:pt>
                <c:pt idx="158">
                  <c:v>50.88</c:v>
                </c:pt>
                <c:pt idx="159">
                  <c:v>57.21</c:v>
                </c:pt>
                <c:pt idx="160">
                  <c:v>57.42</c:v>
                </c:pt>
                <c:pt idx="161">
                  <c:v>57.12</c:v>
                </c:pt>
                <c:pt idx="162">
                  <c:v>51.34</c:v>
                </c:pt>
                <c:pt idx="163">
                  <c:v>54.83</c:v>
                </c:pt>
                <c:pt idx="164">
                  <c:v>52.45</c:v>
                </c:pt>
                <c:pt idx="165">
                  <c:v>53.02</c:v>
                </c:pt>
                <c:pt idx="166">
                  <c:v>53.95</c:v>
                </c:pt>
                <c:pt idx="167">
                  <c:v>53.63</c:v>
                </c:pt>
                <c:pt idx="168">
                  <c:v>52.39</c:v>
                </c:pt>
                <c:pt idx="169">
                  <c:v>51.91</c:v>
                </c:pt>
                <c:pt idx="170">
                  <c:v>50.99</c:v>
                </c:pt>
                <c:pt idx="171">
                  <c:v>52.29</c:v>
                </c:pt>
                <c:pt idx="172">
                  <c:v>52.12</c:v>
                </c:pt>
                <c:pt idx="173">
                  <c:v>51.93</c:v>
                </c:pt>
                <c:pt idx="174">
                  <c:v>52.05</c:v>
                </c:pt>
                <c:pt idx="175">
                  <c:v>52.05</c:v>
                </c:pt>
                <c:pt idx="176">
                  <c:v>51.95</c:v>
                </c:pt>
                <c:pt idx="177">
                  <c:v>51.95</c:v>
                </c:pt>
                <c:pt idx="178">
                  <c:v>51.95</c:v>
                </c:pt>
                <c:pt idx="179">
                  <c:v>51.84</c:v>
                </c:pt>
                <c:pt idx="180">
                  <c:v>51.94</c:v>
                </c:pt>
                <c:pt idx="181">
                  <c:v>51.86</c:v>
                </c:pt>
                <c:pt idx="182">
                  <c:v>50.3</c:v>
                </c:pt>
                <c:pt idx="183">
                  <c:v>51.44</c:v>
                </c:pt>
                <c:pt idx="184">
                  <c:v>51.87</c:v>
                </c:pt>
                <c:pt idx="185">
                  <c:v>51.89</c:v>
                </c:pt>
                <c:pt idx="186">
                  <c:v>52.21</c:v>
                </c:pt>
                <c:pt idx="187">
                  <c:v>52.35</c:v>
                </c:pt>
                <c:pt idx="188">
                  <c:v>52.26</c:v>
                </c:pt>
                <c:pt idx="189">
                  <c:v>54.12</c:v>
                </c:pt>
                <c:pt idx="190">
                  <c:v>54.26</c:v>
                </c:pt>
                <c:pt idx="191">
                  <c:v>55.08</c:v>
                </c:pt>
                <c:pt idx="192">
                  <c:v>56.04</c:v>
                </c:pt>
                <c:pt idx="193">
                  <c:v>56.88</c:v>
                </c:pt>
                <c:pt idx="194">
                  <c:v>55.26</c:v>
                </c:pt>
                <c:pt idx="195">
                  <c:v>55.83</c:v>
                </c:pt>
                <c:pt idx="196">
                  <c:v>55.79</c:v>
                </c:pt>
                <c:pt idx="197">
                  <c:v>57.2</c:v>
                </c:pt>
                <c:pt idx="198">
                  <c:v>55.17</c:v>
                </c:pt>
                <c:pt idx="199">
                  <c:v>57.34</c:v>
                </c:pt>
                <c:pt idx="200">
                  <c:v>55.23</c:v>
                </c:pt>
                <c:pt idx="201">
                  <c:v>57.73</c:v>
                </c:pt>
                <c:pt idx="202">
                  <c:v>57.21</c:v>
                </c:pt>
                <c:pt idx="203">
                  <c:v>54.79</c:v>
                </c:pt>
                <c:pt idx="204">
                  <c:v>54.79</c:v>
                </c:pt>
                <c:pt idx="205">
                  <c:v>55.42</c:v>
                </c:pt>
                <c:pt idx="206">
                  <c:v>55.78</c:v>
                </c:pt>
                <c:pt idx="207">
                  <c:v>55.97</c:v>
                </c:pt>
                <c:pt idx="208">
                  <c:v>53.4</c:v>
                </c:pt>
                <c:pt idx="209">
                  <c:v>53.45</c:v>
                </c:pt>
                <c:pt idx="210">
                  <c:v>53.36</c:v>
                </c:pt>
                <c:pt idx="211">
                  <c:v>52.53</c:v>
                </c:pt>
                <c:pt idx="212">
                  <c:v>52.16</c:v>
                </c:pt>
                <c:pt idx="213">
                  <c:v>53.59</c:v>
                </c:pt>
                <c:pt idx="214">
                  <c:v>53.28</c:v>
                </c:pt>
                <c:pt idx="215">
                  <c:v>53.71</c:v>
                </c:pt>
                <c:pt idx="216">
                  <c:v>54.01</c:v>
                </c:pt>
                <c:pt idx="217">
                  <c:v>53.28</c:v>
                </c:pt>
                <c:pt idx="218">
                  <c:v>55.05</c:v>
                </c:pt>
                <c:pt idx="219">
                  <c:v>55.07</c:v>
                </c:pt>
                <c:pt idx="220">
                  <c:v>54.96</c:v>
                </c:pt>
                <c:pt idx="221">
                  <c:v>54.76</c:v>
                </c:pt>
                <c:pt idx="222">
                  <c:v>54.34</c:v>
                </c:pt>
                <c:pt idx="223">
                  <c:v>51.91</c:v>
                </c:pt>
                <c:pt idx="224">
                  <c:v>53.34</c:v>
                </c:pt>
                <c:pt idx="225">
                  <c:v>53.95</c:v>
                </c:pt>
                <c:pt idx="226">
                  <c:v>54.4</c:v>
                </c:pt>
                <c:pt idx="227">
                  <c:v>54.01</c:v>
                </c:pt>
                <c:pt idx="228">
                  <c:v>54.13</c:v>
                </c:pt>
                <c:pt idx="229">
                  <c:v>52.25</c:v>
                </c:pt>
                <c:pt idx="230">
                  <c:v>53.8</c:v>
                </c:pt>
                <c:pt idx="231">
                  <c:v>53.95</c:v>
                </c:pt>
                <c:pt idx="232">
                  <c:v>53.65</c:v>
                </c:pt>
                <c:pt idx="233">
                  <c:v>53.7</c:v>
                </c:pt>
                <c:pt idx="234">
                  <c:v>53.82</c:v>
                </c:pt>
                <c:pt idx="235">
                  <c:v>54.1</c:v>
                </c:pt>
                <c:pt idx="236">
                  <c:v>53.95</c:v>
                </c:pt>
                <c:pt idx="237">
                  <c:v>55.54</c:v>
                </c:pt>
                <c:pt idx="238">
                  <c:v>55.2</c:v>
                </c:pt>
                <c:pt idx="239">
                  <c:v>55.14</c:v>
                </c:pt>
                <c:pt idx="240">
                  <c:v>55.21</c:v>
                </c:pt>
                <c:pt idx="241">
                  <c:v>54.43</c:v>
                </c:pt>
                <c:pt idx="242">
                  <c:v>54.62</c:v>
                </c:pt>
                <c:pt idx="243">
                  <c:v>54.81</c:v>
                </c:pt>
                <c:pt idx="244">
                  <c:v>54.52</c:v>
                </c:pt>
                <c:pt idx="245">
                  <c:v>54.69</c:v>
                </c:pt>
                <c:pt idx="246">
                  <c:v>54.23</c:v>
                </c:pt>
                <c:pt idx="247">
                  <c:v>54.56</c:v>
                </c:pt>
                <c:pt idx="248">
                  <c:v>54.95</c:v>
                </c:pt>
                <c:pt idx="249">
                  <c:v>54.63</c:v>
                </c:pt>
                <c:pt idx="250">
                  <c:v>54.35</c:v>
                </c:pt>
                <c:pt idx="251">
                  <c:v>53.43</c:v>
                </c:pt>
                <c:pt idx="252">
                  <c:v>52.7</c:v>
                </c:pt>
                <c:pt idx="253">
                  <c:v>51.97</c:v>
                </c:pt>
                <c:pt idx="254">
                  <c:v>50.06</c:v>
                </c:pt>
                <c:pt idx="255">
                  <c:v>50.5</c:v>
                </c:pt>
                <c:pt idx="256">
                  <c:v>50.44</c:v>
                </c:pt>
                <c:pt idx="257">
                  <c:v>54.57</c:v>
                </c:pt>
                <c:pt idx="258">
                  <c:v>53.23</c:v>
                </c:pt>
                <c:pt idx="259">
                  <c:v>53.86</c:v>
                </c:pt>
                <c:pt idx="260">
                  <c:v>53.23</c:v>
                </c:pt>
                <c:pt idx="261">
                  <c:v>53.8</c:v>
                </c:pt>
                <c:pt idx="262">
                  <c:v>52.99</c:v>
                </c:pt>
                <c:pt idx="263">
                  <c:v>52.05</c:v>
                </c:pt>
                <c:pt idx="264">
                  <c:v>52.91</c:v>
                </c:pt>
                <c:pt idx="265">
                  <c:v>52.91</c:v>
                </c:pt>
                <c:pt idx="266">
                  <c:v>52.82</c:v>
                </c:pt>
                <c:pt idx="267">
                  <c:v>52.44</c:v>
                </c:pt>
                <c:pt idx="268">
                  <c:v>56.77</c:v>
                </c:pt>
                <c:pt idx="269">
                  <c:v>57.56</c:v>
                </c:pt>
                <c:pt idx="270">
                  <c:v>58.15</c:v>
                </c:pt>
                <c:pt idx="271">
                  <c:v>57.86</c:v>
                </c:pt>
                <c:pt idx="272">
                  <c:v>57.05</c:v>
                </c:pt>
                <c:pt idx="273">
                  <c:v>57.76</c:v>
                </c:pt>
                <c:pt idx="274">
                  <c:v>57.66</c:v>
                </c:pt>
                <c:pt idx="275">
                  <c:v>56.95</c:v>
                </c:pt>
                <c:pt idx="276">
                  <c:v>57.12</c:v>
                </c:pt>
                <c:pt idx="277">
                  <c:v>57.12</c:v>
                </c:pt>
                <c:pt idx="278">
                  <c:v>57.05</c:v>
                </c:pt>
                <c:pt idx="279">
                  <c:v>56.91</c:v>
                </c:pt>
                <c:pt idx="280">
                  <c:v>56.32</c:v>
                </c:pt>
                <c:pt idx="281">
                  <c:v>56.54</c:v>
                </c:pt>
                <c:pt idx="282">
                  <c:v>48.69</c:v>
                </c:pt>
                <c:pt idx="283">
                  <c:v>48.54</c:v>
                </c:pt>
                <c:pt idx="284">
                  <c:v>46.43</c:v>
                </c:pt>
                <c:pt idx="285">
                  <c:v>42.96</c:v>
                </c:pt>
                <c:pt idx="286">
                  <c:v>43.26</c:v>
                </c:pt>
                <c:pt idx="287">
                  <c:v>44.68</c:v>
                </c:pt>
                <c:pt idx="288">
                  <c:v>44.53</c:v>
                </c:pt>
                <c:pt idx="289">
                  <c:v>44.39</c:v>
                </c:pt>
                <c:pt idx="290">
                  <c:v>44.52</c:v>
                </c:pt>
                <c:pt idx="291">
                  <c:v>44.7</c:v>
                </c:pt>
                <c:pt idx="292">
                  <c:v>45.06</c:v>
                </c:pt>
                <c:pt idx="293">
                  <c:v>45.88</c:v>
                </c:pt>
                <c:pt idx="294">
                  <c:v>46.32</c:v>
                </c:pt>
                <c:pt idx="295">
                  <c:v>46.23</c:v>
                </c:pt>
                <c:pt idx="296">
                  <c:v>44.94</c:v>
                </c:pt>
                <c:pt idx="297">
                  <c:v>42.91</c:v>
                </c:pt>
                <c:pt idx="298">
                  <c:v>43.08</c:v>
                </c:pt>
                <c:pt idx="299">
                  <c:v>45.94</c:v>
                </c:pt>
                <c:pt idx="300">
                  <c:v>42.78</c:v>
                </c:pt>
                <c:pt idx="301">
                  <c:v>43.21</c:v>
                </c:pt>
                <c:pt idx="302">
                  <c:v>43.74</c:v>
                </c:pt>
                <c:pt idx="303">
                  <c:v>44.09</c:v>
                </c:pt>
                <c:pt idx="304">
                  <c:v>44.79</c:v>
                </c:pt>
                <c:pt idx="305">
                  <c:v>44.81</c:v>
                </c:pt>
                <c:pt idx="306">
                  <c:v>45.22</c:v>
                </c:pt>
                <c:pt idx="307">
                  <c:v>45.61</c:v>
                </c:pt>
                <c:pt idx="308">
                  <c:v>45.76</c:v>
                </c:pt>
                <c:pt idx="309">
                  <c:v>45.25</c:v>
                </c:pt>
                <c:pt idx="310">
                  <c:v>45.61</c:v>
                </c:pt>
                <c:pt idx="311">
                  <c:v>46.02</c:v>
                </c:pt>
                <c:pt idx="312">
                  <c:v>46.05</c:v>
                </c:pt>
                <c:pt idx="313">
                  <c:v>46.35</c:v>
                </c:pt>
                <c:pt idx="314">
                  <c:v>47.27</c:v>
                </c:pt>
                <c:pt idx="315">
                  <c:v>47.36</c:v>
                </c:pt>
                <c:pt idx="316">
                  <c:v>47.32</c:v>
                </c:pt>
                <c:pt idx="317">
                  <c:v>47.45</c:v>
                </c:pt>
                <c:pt idx="318">
                  <c:v>48.32</c:v>
                </c:pt>
                <c:pt idx="319">
                  <c:v>42.92</c:v>
                </c:pt>
                <c:pt idx="320">
                  <c:v>43.48</c:v>
                </c:pt>
                <c:pt idx="321">
                  <c:v>43.45</c:v>
                </c:pt>
                <c:pt idx="322">
                  <c:v>42.6</c:v>
                </c:pt>
                <c:pt idx="323">
                  <c:v>41.84</c:v>
                </c:pt>
                <c:pt idx="324">
                  <c:v>41.58</c:v>
                </c:pt>
                <c:pt idx="325">
                  <c:v>41.13</c:v>
                </c:pt>
                <c:pt idx="326">
                  <c:v>42.78</c:v>
                </c:pt>
                <c:pt idx="327">
                  <c:v>42.28</c:v>
                </c:pt>
                <c:pt idx="328">
                  <c:v>42.42</c:v>
                </c:pt>
                <c:pt idx="329">
                  <c:v>42.82</c:v>
                </c:pt>
                <c:pt idx="330">
                  <c:v>42.91</c:v>
                </c:pt>
                <c:pt idx="331">
                  <c:v>42.96</c:v>
                </c:pt>
                <c:pt idx="332">
                  <c:v>42.08</c:v>
                </c:pt>
                <c:pt idx="333">
                  <c:v>40.97</c:v>
                </c:pt>
                <c:pt idx="334">
                  <c:v>40.97</c:v>
                </c:pt>
                <c:pt idx="335">
                  <c:v>40.79</c:v>
                </c:pt>
                <c:pt idx="336">
                  <c:v>40.840000000000003</c:v>
                </c:pt>
                <c:pt idx="337">
                  <c:v>41.23</c:v>
                </c:pt>
                <c:pt idx="338">
                  <c:v>41.55</c:v>
                </c:pt>
                <c:pt idx="339">
                  <c:v>41.08</c:v>
                </c:pt>
                <c:pt idx="340">
                  <c:v>40.700000000000003</c:v>
                </c:pt>
                <c:pt idx="341">
                  <c:v>39.96</c:v>
                </c:pt>
                <c:pt idx="342">
                  <c:v>39.549999999999997</c:v>
                </c:pt>
                <c:pt idx="343">
                  <c:v>39.26</c:v>
                </c:pt>
                <c:pt idx="344">
                  <c:v>39.18</c:v>
                </c:pt>
                <c:pt idx="345">
                  <c:v>39.29</c:v>
                </c:pt>
                <c:pt idx="346">
                  <c:v>39.49</c:v>
                </c:pt>
                <c:pt idx="347">
                  <c:v>39.96</c:v>
                </c:pt>
                <c:pt idx="348">
                  <c:v>39.72</c:v>
                </c:pt>
                <c:pt idx="349">
                  <c:v>39.28</c:v>
                </c:pt>
                <c:pt idx="350">
                  <c:v>38.64</c:v>
                </c:pt>
                <c:pt idx="351">
                  <c:v>38.520000000000003</c:v>
                </c:pt>
                <c:pt idx="352">
                  <c:v>38.57</c:v>
                </c:pt>
                <c:pt idx="353">
                  <c:v>38.71</c:v>
                </c:pt>
                <c:pt idx="354">
                  <c:v>38.78</c:v>
                </c:pt>
                <c:pt idx="355">
                  <c:v>38.64</c:v>
                </c:pt>
                <c:pt idx="356">
                  <c:v>38.29</c:v>
                </c:pt>
                <c:pt idx="357">
                  <c:v>37.75</c:v>
                </c:pt>
                <c:pt idx="358">
                  <c:v>36.89</c:v>
                </c:pt>
                <c:pt idx="359">
                  <c:v>36.11</c:v>
                </c:pt>
                <c:pt idx="360">
                  <c:v>43.39</c:v>
                </c:pt>
                <c:pt idx="361">
                  <c:v>42.97</c:v>
                </c:pt>
                <c:pt idx="362">
                  <c:v>43.66</c:v>
                </c:pt>
                <c:pt idx="363">
                  <c:v>43.76</c:v>
                </c:pt>
                <c:pt idx="364">
                  <c:v>44.07</c:v>
                </c:pt>
                <c:pt idx="365">
                  <c:v>45.15</c:v>
                </c:pt>
                <c:pt idx="366">
                  <c:v>46.63</c:v>
                </c:pt>
                <c:pt idx="367">
                  <c:v>48</c:v>
                </c:pt>
                <c:pt idx="368">
                  <c:v>48.36</c:v>
                </c:pt>
                <c:pt idx="369">
                  <c:v>47.77</c:v>
                </c:pt>
              </c:numCache>
            </c:numRef>
          </c:val>
          <c:smooth val="0"/>
          <c:extLst>
            <c:ext xmlns:c16="http://schemas.microsoft.com/office/drawing/2014/chart" uri="{C3380CC4-5D6E-409C-BE32-E72D297353CC}">
              <c16:uniqueId val="{00000003-6161-4F6B-9F65-61F57DE751B2}"/>
            </c:ext>
          </c:extLst>
        </c:ser>
        <c:ser>
          <c:idx val="1"/>
          <c:order val="4"/>
          <c:tx>
            <c:strRef>
              <c:f>box_2_ábra_chart_1!$I$9</c:f>
              <c:strCache>
                <c:ptCount val="1"/>
                <c:pt idx="0">
                  <c:v>BE</c:v>
                </c:pt>
              </c:strCache>
            </c:strRef>
          </c:tx>
          <c:spPr>
            <a:ln w="28575" cap="rnd" cmpd="sng" algn="ctr">
              <a:solidFill>
                <a:srgbClr val="E57200"/>
              </a:solidFill>
              <a:prstDash val="solid"/>
              <a:round/>
              <a:headEnd type="none" w="med" len="med"/>
              <a:tailEnd type="none" w="med" len="med"/>
            </a:ln>
            <a:effectLst/>
          </c:spPr>
          <c:marker>
            <c:symbol val="none"/>
          </c:marker>
          <c:cat>
            <c:numRef>
              <c:f>box_2_ábra_chart_1!$D$10:$D$379</c:f>
              <c:numCache>
                <c:formatCode>m/d/yyyy</c:formatCode>
                <c:ptCount val="370"/>
                <c:pt idx="0">
                  <c:v>43168</c:v>
                </c:pt>
                <c:pt idx="1">
                  <c:v>43171</c:v>
                </c:pt>
                <c:pt idx="2">
                  <c:v>43172</c:v>
                </c:pt>
                <c:pt idx="3">
                  <c:v>43173</c:v>
                </c:pt>
                <c:pt idx="4">
                  <c:v>43174</c:v>
                </c:pt>
                <c:pt idx="5">
                  <c:v>43175</c:v>
                </c:pt>
                <c:pt idx="6">
                  <c:v>43178</c:v>
                </c:pt>
                <c:pt idx="7">
                  <c:v>43179</c:v>
                </c:pt>
                <c:pt idx="8">
                  <c:v>43180</c:v>
                </c:pt>
                <c:pt idx="9">
                  <c:v>43181</c:v>
                </c:pt>
                <c:pt idx="10">
                  <c:v>43182</c:v>
                </c:pt>
                <c:pt idx="11">
                  <c:v>43185</c:v>
                </c:pt>
                <c:pt idx="12">
                  <c:v>43186</c:v>
                </c:pt>
                <c:pt idx="13">
                  <c:v>43187</c:v>
                </c:pt>
                <c:pt idx="14">
                  <c:v>43188</c:v>
                </c:pt>
                <c:pt idx="15">
                  <c:v>43189</c:v>
                </c:pt>
                <c:pt idx="16">
                  <c:v>43192</c:v>
                </c:pt>
                <c:pt idx="17">
                  <c:v>43193</c:v>
                </c:pt>
                <c:pt idx="18">
                  <c:v>43194</c:v>
                </c:pt>
                <c:pt idx="19">
                  <c:v>43195</c:v>
                </c:pt>
                <c:pt idx="20">
                  <c:v>43196</c:v>
                </c:pt>
                <c:pt idx="21">
                  <c:v>43199</c:v>
                </c:pt>
                <c:pt idx="22">
                  <c:v>43200</c:v>
                </c:pt>
                <c:pt idx="23">
                  <c:v>43201</c:v>
                </c:pt>
                <c:pt idx="24">
                  <c:v>43202</c:v>
                </c:pt>
                <c:pt idx="25">
                  <c:v>43203</c:v>
                </c:pt>
                <c:pt idx="26">
                  <c:v>43206</c:v>
                </c:pt>
                <c:pt idx="27">
                  <c:v>43207</c:v>
                </c:pt>
                <c:pt idx="28">
                  <c:v>43208</c:v>
                </c:pt>
                <c:pt idx="29">
                  <c:v>43209</c:v>
                </c:pt>
                <c:pt idx="30">
                  <c:v>43210</c:v>
                </c:pt>
                <c:pt idx="31">
                  <c:v>43213</c:v>
                </c:pt>
                <c:pt idx="32">
                  <c:v>43214</c:v>
                </c:pt>
                <c:pt idx="33">
                  <c:v>43215</c:v>
                </c:pt>
                <c:pt idx="34">
                  <c:v>43216</c:v>
                </c:pt>
                <c:pt idx="35">
                  <c:v>43217</c:v>
                </c:pt>
                <c:pt idx="36">
                  <c:v>43220</c:v>
                </c:pt>
                <c:pt idx="37">
                  <c:v>43221</c:v>
                </c:pt>
                <c:pt idx="38">
                  <c:v>43222</c:v>
                </c:pt>
                <c:pt idx="39">
                  <c:v>43223</c:v>
                </c:pt>
                <c:pt idx="40">
                  <c:v>43224</c:v>
                </c:pt>
                <c:pt idx="41">
                  <c:v>43227</c:v>
                </c:pt>
                <c:pt idx="42">
                  <c:v>43228</c:v>
                </c:pt>
                <c:pt idx="43">
                  <c:v>43229</c:v>
                </c:pt>
                <c:pt idx="44">
                  <c:v>43230</c:v>
                </c:pt>
                <c:pt idx="45">
                  <c:v>43231</c:v>
                </c:pt>
                <c:pt idx="46">
                  <c:v>43234</c:v>
                </c:pt>
                <c:pt idx="47">
                  <c:v>43235</c:v>
                </c:pt>
                <c:pt idx="48">
                  <c:v>43236</c:v>
                </c:pt>
                <c:pt idx="49">
                  <c:v>43237</c:v>
                </c:pt>
                <c:pt idx="50">
                  <c:v>43238</c:v>
                </c:pt>
                <c:pt idx="51">
                  <c:v>43241</c:v>
                </c:pt>
                <c:pt idx="52">
                  <c:v>43242</c:v>
                </c:pt>
                <c:pt idx="53">
                  <c:v>43243</c:v>
                </c:pt>
                <c:pt idx="54">
                  <c:v>43244</c:v>
                </c:pt>
                <c:pt idx="55">
                  <c:v>43245</c:v>
                </c:pt>
                <c:pt idx="56">
                  <c:v>43248</c:v>
                </c:pt>
                <c:pt idx="57">
                  <c:v>43249</c:v>
                </c:pt>
                <c:pt idx="58">
                  <c:v>43250</c:v>
                </c:pt>
                <c:pt idx="59">
                  <c:v>43251</c:v>
                </c:pt>
                <c:pt idx="60">
                  <c:v>43252</c:v>
                </c:pt>
                <c:pt idx="61">
                  <c:v>43255</c:v>
                </c:pt>
                <c:pt idx="62">
                  <c:v>43256</c:v>
                </c:pt>
                <c:pt idx="63">
                  <c:v>43257</c:v>
                </c:pt>
                <c:pt idx="64">
                  <c:v>43258</c:v>
                </c:pt>
                <c:pt idx="65">
                  <c:v>43259</c:v>
                </c:pt>
                <c:pt idx="66">
                  <c:v>43262</c:v>
                </c:pt>
                <c:pt idx="67">
                  <c:v>43263</c:v>
                </c:pt>
                <c:pt idx="68">
                  <c:v>43264</c:v>
                </c:pt>
                <c:pt idx="69">
                  <c:v>43265</c:v>
                </c:pt>
                <c:pt idx="70">
                  <c:v>43266</c:v>
                </c:pt>
                <c:pt idx="71">
                  <c:v>43269</c:v>
                </c:pt>
                <c:pt idx="72">
                  <c:v>43270</c:v>
                </c:pt>
                <c:pt idx="73">
                  <c:v>43271</c:v>
                </c:pt>
                <c:pt idx="74">
                  <c:v>43272</c:v>
                </c:pt>
                <c:pt idx="75">
                  <c:v>43273</c:v>
                </c:pt>
                <c:pt idx="76">
                  <c:v>43276</c:v>
                </c:pt>
                <c:pt idx="77">
                  <c:v>43277</c:v>
                </c:pt>
                <c:pt idx="78">
                  <c:v>43278</c:v>
                </c:pt>
                <c:pt idx="79">
                  <c:v>43279</c:v>
                </c:pt>
                <c:pt idx="80">
                  <c:v>43280</c:v>
                </c:pt>
                <c:pt idx="81">
                  <c:v>43283</c:v>
                </c:pt>
                <c:pt idx="82">
                  <c:v>43284</c:v>
                </c:pt>
                <c:pt idx="83">
                  <c:v>43285</c:v>
                </c:pt>
                <c:pt idx="84">
                  <c:v>43286</c:v>
                </c:pt>
                <c:pt idx="85">
                  <c:v>43287</c:v>
                </c:pt>
                <c:pt idx="86">
                  <c:v>43290</c:v>
                </c:pt>
                <c:pt idx="87">
                  <c:v>43291</c:v>
                </c:pt>
                <c:pt idx="88">
                  <c:v>43292</c:v>
                </c:pt>
                <c:pt idx="89">
                  <c:v>43293</c:v>
                </c:pt>
                <c:pt idx="90">
                  <c:v>43294</c:v>
                </c:pt>
                <c:pt idx="91">
                  <c:v>43297</c:v>
                </c:pt>
                <c:pt idx="92">
                  <c:v>43298</c:v>
                </c:pt>
                <c:pt idx="93">
                  <c:v>43299</c:v>
                </c:pt>
                <c:pt idx="94">
                  <c:v>43300</c:v>
                </c:pt>
                <c:pt idx="95">
                  <c:v>43301</c:v>
                </c:pt>
                <c:pt idx="96">
                  <c:v>43304</c:v>
                </c:pt>
                <c:pt idx="97">
                  <c:v>43305</c:v>
                </c:pt>
                <c:pt idx="98">
                  <c:v>43306</c:v>
                </c:pt>
                <c:pt idx="99">
                  <c:v>43307</c:v>
                </c:pt>
                <c:pt idx="100">
                  <c:v>43308</c:v>
                </c:pt>
                <c:pt idx="101">
                  <c:v>43311</c:v>
                </c:pt>
                <c:pt idx="102">
                  <c:v>43312</c:v>
                </c:pt>
                <c:pt idx="103">
                  <c:v>43313</c:v>
                </c:pt>
                <c:pt idx="104">
                  <c:v>43314</c:v>
                </c:pt>
                <c:pt idx="105">
                  <c:v>43315</c:v>
                </c:pt>
                <c:pt idx="106">
                  <c:v>43318</c:v>
                </c:pt>
                <c:pt idx="107">
                  <c:v>43319</c:v>
                </c:pt>
                <c:pt idx="108">
                  <c:v>43320</c:v>
                </c:pt>
                <c:pt idx="109">
                  <c:v>43321</c:v>
                </c:pt>
                <c:pt idx="110">
                  <c:v>43322</c:v>
                </c:pt>
                <c:pt idx="111">
                  <c:v>43325</c:v>
                </c:pt>
                <c:pt idx="112">
                  <c:v>43326</c:v>
                </c:pt>
                <c:pt idx="113">
                  <c:v>43327</c:v>
                </c:pt>
                <c:pt idx="114">
                  <c:v>43328</c:v>
                </c:pt>
                <c:pt idx="115">
                  <c:v>43329</c:v>
                </c:pt>
                <c:pt idx="116">
                  <c:v>43332</c:v>
                </c:pt>
                <c:pt idx="117">
                  <c:v>43333</c:v>
                </c:pt>
                <c:pt idx="118">
                  <c:v>43334</c:v>
                </c:pt>
                <c:pt idx="119">
                  <c:v>43335</c:v>
                </c:pt>
                <c:pt idx="120">
                  <c:v>43336</c:v>
                </c:pt>
                <c:pt idx="121">
                  <c:v>43339</c:v>
                </c:pt>
                <c:pt idx="122">
                  <c:v>43340</c:v>
                </c:pt>
                <c:pt idx="123">
                  <c:v>43341</c:v>
                </c:pt>
                <c:pt idx="124">
                  <c:v>43342</c:v>
                </c:pt>
                <c:pt idx="125">
                  <c:v>43343</c:v>
                </c:pt>
                <c:pt idx="126">
                  <c:v>43346</c:v>
                </c:pt>
                <c:pt idx="127">
                  <c:v>43347</c:v>
                </c:pt>
                <c:pt idx="128">
                  <c:v>43348</c:v>
                </c:pt>
                <c:pt idx="129">
                  <c:v>43349</c:v>
                </c:pt>
                <c:pt idx="130">
                  <c:v>43350</c:v>
                </c:pt>
                <c:pt idx="131">
                  <c:v>43353</c:v>
                </c:pt>
                <c:pt idx="132">
                  <c:v>43354</c:v>
                </c:pt>
                <c:pt idx="133">
                  <c:v>43355</c:v>
                </c:pt>
                <c:pt idx="134">
                  <c:v>43356</c:v>
                </c:pt>
                <c:pt idx="135">
                  <c:v>43357</c:v>
                </c:pt>
                <c:pt idx="136">
                  <c:v>43360</c:v>
                </c:pt>
                <c:pt idx="137">
                  <c:v>43361</c:v>
                </c:pt>
                <c:pt idx="138">
                  <c:v>43362</c:v>
                </c:pt>
                <c:pt idx="139">
                  <c:v>43363</c:v>
                </c:pt>
                <c:pt idx="140">
                  <c:v>43364</c:v>
                </c:pt>
                <c:pt idx="141">
                  <c:v>43367</c:v>
                </c:pt>
                <c:pt idx="142">
                  <c:v>43368</c:v>
                </c:pt>
                <c:pt idx="143">
                  <c:v>43369</c:v>
                </c:pt>
                <c:pt idx="144">
                  <c:v>43370</c:v>
                </c:pt>
                <c:pt idx="145">
                  <c:v>43371</c:v>
                </c:pt>
                <c:pt idx="146">
                  <c:v>43374</c:v>
                </c:pt>
                <c:pt idx="147">
                  <c:v>43375</c:v>
                </c:pt>
                <c:pt idx="148">
                  <c:v>43376</c:v>
                </c:pt>
                <c:pt idx="149">
                  <c:v>43377</c:v>
                </c:pt>
                <c:pt idx="150">
                  <c:v>43378</c:v>
                </c:pt>
                <c:pt idx="151">
                  <c:v>43381</c:v>
                </c:pt>
                <c:pt idx="152">
                  <c:v>43382</c:v>
                </c:pt>
                <c:pt idx="153">
                  <c:v>43383</c:v>
                </c:pt>
                <c:pt idx="154">
                  <c:v>43384</c:v>
                </c:pt>
                <c:pt idx="155">
                  <c:v>43385</c:v>
                </c:pt>
                <c:pt idx="156">
                  <c:v>43388</c:v>
                </c:pt>
                <c:pt idx="157">
                  <c:v>43389</c:v>
                </c:pt>
                <c:pt idx="158">
                  <c:v>43390</c:v>
                </c:pt>
                <c:pt idx="159">
                  <c:v>43391</c:v>
                </c:pt>
                <c:pt idx="160">
                  <c:v>43392</c:v>
                </c:pt>
                <c:pt idx="161">
                  <c:v>43395</c:v>
                </c:pt>
                <c:pt idx="162">
                  <c:v>43396</c:v>
                </c:pt>
                <c:pt idx="163">
                  <c:v>43397</c:v>
                </c:pt>
                <c:pt idx="164">
                  <c:v>43398</c:v>
                </c:pt>
                <c:pt idx="165">
                  <c:v>43399</c:v>
                </c:pt>
                <c:pt idx="166">
                  <c:v>43402</c:v>
                </c:pt>
                <c:pt idx="167">
                  <c:v>43403</c:v>
                </c:pt>
                <c:pt idx="168">
                  <c:v>43404</c:v>
                </c:pt>
                <c:pt idx="169">
                  <c:v>43405</c:v>
                </c:pt>
                <c:pt idx="170">
                  <c:v>43406</c:v>
                </c:pt>
                <c:pt idx="171">
                  <c:v>43409</c:v>
                </c:pt>
                <c:pt idx="172">
                  <c:v>43410</c:v>
                </c:pt>
                <c:pt idx="173">
                  <c:v>43411</c:v>
                </c:pt>
                <c:pt idx="174">
                  <c:v>43412</c:v>
                </c:pt>
                <c:pt idx="175">
                  <c:v>43413</c:v>
                </c:pt>
                <c:pt idx="176">
                  <c:v>43416</c:v>
                </c:pt>
                <c:pt idx="177">
                  <c:v>43417</c:v>
                </c:pt>
                <c:pt idx="178">
                  <c:v>43418</c:v>
                </c:pt>
                <c:pt idx="179">
                  <c:v>43419</c:v>
                </c:pt>
                <c:pt idx="180">
                  <c:v>43420</c:v>
                </c:pt>
                <c:pt idx="181">
                  <c:v>43423</c:v>
                </c:pt>
                <c:pt idx="182">
                  <c:v>43424</c:v>
                </c:pt>
                <c:pt idx="183">
                  <c:v>43425</c:v>
                </c:pt>
                <c:pt idx="184">
                  <c:v>43426</c:v>
                </c:pt>
                <c:pt idx="185">
                  <c:v>43427</c:v>
                </c:pt>
                <c:pt idx="186">
                  <c:v>43430</c:v>
                </c:pt>
                <c:pt idx="187">
                  <c:v>43431</c:v>
                </c:pt>
                <c:pt idx="188">
                  <c:v>43432</c:v>
                </c:pt>
                <c:pt idx="189">
                  <c:v>43433</c:v>
                </c:pt>
                <c:pt idx="190">
                  <c:v>43434</c:v>
                </c:pt>
                <c:pt idx="191">
                  <c:v>43437</c:v>
                </c:pt>
                <c:pt idx="192">
                  <c:v>43438</c:v>
                </c:pt>
                <c:pt idx="193">
                  <c:v>43439</c:v>
                </c:pt>
                <c:pt idx="194">
                  <c:v>43440</c:v>
                </c:pt>
                <c:pt idx="195">
                  <c:v>43441</c:v>
                </c:pt>
                <c:pt idx="196">
                  <c:v>43444</c:v>
                </c:pt>
                <c:pt idx="197">
                  <c:v>43445</c:v>
                </c:pt>
                <c:pt idx="198">
                  <c:v>43446</c:v>
                </c:pt>
                <c:pt idx="199">
                  <c:v>43447</c:v>
                </c:pt>
                <c:pt idx="200">
                  <c:v>43448</c:v>
                </c:pt>
                <c:pt idx="201">
                  <c:v>43451</c:v>
                </c:pt>
                <c:pt idx="202">
                  <c:v>43452</c:v>
                </c:pt>
                <c:pt idx="203">
                  <c:v>43453</c:v>
                </c:pt>
                <c:pt idx="204">
                  <c:v>43454</c:v>
                </c:pt>
                <c:pt idx="205">
                  <c:v>43455</c:v>
                </c:pt>
                <c:pt idx="206">
                  <c:v>43458</c:v>
                </c:pt>
                <c:pt idx="207">
                  <c:v>43459</c:v>
                </c:pt>
                <c:pt idx="208">
                  <c:v>43460</c:v>
                </c:pt>
                <c:pt idx="209">
                  <c:v>43461</c:v>
                </c:pt>
                <c:pt idx="210">
                  <c:v>43462</c:v>
                </c:pt>
                <c:pt idx="211">
                  <c:v>43465</c:v>
                </c:pt>
                <c:pt idx="212">
                  <c:v>43466</c:v>
                </c:pt>
                <c:pt idx="213">
                  <c:v>43467</c:v>
                </c:pt>
                <c:pt idx="214">
                  <c:v>43468</c:v>
                </c:pt>
                <c:pt idx="215">
                  <c:v>43469</c:v>
                </c:pt>
                <c:pt idx="216">
                  <c:v>43472</c:v>
                </c:pt>
                <c:pt idx="217">
                  <c:v>43473</c:v>
                </c:pt>
                <c:pt idx="218">
                  <c:v>43474</c:v>
                </c:pt>
                <c:pt idx="219">
                  <c:v>43475</c:v>
                </c:pt>
                <c:pt idx="220">
                  <c:v>43476</c:v>
                </c:pt>
                <c:pt idx="221">
                  <c:v>43479</c:v>
                </c:pt>
                <c:pt idx="222">
                  <c:v>43480</c:v>
                </c:pt>
                <c:pt idx="223">
                  <c:v>43481</c:v>
                </c:pt>
                <c:pt idx="224">
                  <c:v>43482</c:v>
                </c:pt>
                <c:pt idx="225">
                  <c:v>43483</c:v>
                </c:pt>
                <c:pt idx="226">
                  <c:v>43486</c:v>
                </c:pt>
                <c:pt idx="227">
                  <c:v>43487</c:v>
                </c:pt>
                <c:pt idx="228">
                  <c:v>43488</c:v>
                </c:pt>
                <c:pt idx="229">
                  <c:v>43489</c:v>
                </c:pt>
                <c:pt idx="230">
                  <c:v>43490</c:v>
                </c:pt>
                <c:pt idx="231">
                  <c:v>43493</c:v>
                </c:pt>
                <c:pt idx="232">
                  <c:v>43494</c:v>
                </c:pt>
                <c:pt idx="233">
                  <c:v>43495</c:v>
                </c:pt>
                <c:pt idx="234">
                  <c:v>43496</c:v>
                </c:pt>
                <c:pt idx="235">
                  <c:v>43497</c:v>
                </c:pt>
                <c:pt idx="236">
                  <c:v>43500</c:v>
                </c:pt>
                <c:pt idx="237">
                  <c:v>43501</c:v>
                </c:pt>
                <c:pt idx="238">
                  <c:v>43502</c:v>
                </c:pt>
                <c:pt idx="239">
                  <c:v>43503</c:v>
                </c:pt>
                <c:pt idx="240">
                  <c:v>43504</c:v>
                </c:pt>
                <c:pt idx="241">
                  <c:v>43507</c:v>
                </c:pt>
                <c:pt idx="242">
                  <c:v>43508</c:v>
                </c:pt>
                <c:pt idx="243">
                  <c:v>43509</c:v>
                </c:pt>
                <c:pt idx="244">
                  <c:v>43510</c:v>
                </c:pt>
                <c:pt idx="245">
                  <c:v>43511</c:v>
                </c:pt>
                <c:pt idx="246">
                  <c:v>43514</c:v>
                </c:pt>
                <c:pt idx="247">
                  <c:v>43515</c:v>
                </c:pt>
                <c:pt idx="248">
                  <c:v>43516</c:v>
                </c:pt>
                <c:pt idx="249">
                  <c:v>43517</c:v>
                </c:pt>
                <c:pt idx="250">
                  <c:v>43518</c:v>
                </c:pt>
                <c:pt idx="251">
                  <c:v>43521</c:v>
                </c:pt>
                <c:pt idx="252">
                  <c:v>43522</c:v>
                </c:pt>
                <c:pt idx="253">
                  <c:v>43523</c:v>
                </c:pt>
                <c:pt idx="254">
                  <c:v>43524</c:v>
                </c:pt>
                <c:pt idx="255">
                  <c:v>43525</c:v>
                </c:pt>
                <c:pt idx="256">
                  <c:v>43528</c:v>
                </c:pt>
                <c:pt idx="257">
                  <c:v>43529</c:v>
                </c:pt>
                <c:pt idx="258">
                  <c:v>43530</c:v>
                </c:pt>
                <c:pt idx="259">
                  <c:v>43531</c:v>
                </c:pt>
                <c:pt idx="260">
                  <c:v>43532</c:v>
                </c:pt>
                <c:pt idx="261">
                  <c:v>43535</c:v>
                </c:pt>
                <c:pt idx="262">
                  <c:v>43536</c:v>
                </c:pt>
                <c:pt idx="263">
                  <c:v>43537</c:v>
                </c:pt>
                <c:pt idx="264">
                  <c:v>43538</c:v>
                </c:pt>
                <c:pt idx="265">
                  <c:v>43539</c:v>
                </c:pt>
                <c:pt idx="266">
                  <c:v>43542</c:v>
                </c:pt>
                <c:pt idx="267">
                  <c:v>43543</c:v>
                </c:pt>
                <c:pt idx="268">
                  <c:v>43544</c:v>
                </c:pt>
                <c:pt idx="269">
                  <c:v>43545</c:v>
                </c:pt>
                <c:pt idx="270">
                  <c:v>43546</c:v>
                </c:pt>
                <c:pt idx="271">
                  <c:v>43549</c:v>
                </c:pt>
                <c:pt idx="272">
                  <c:v>43550</c:v>
                </c:pt>
                <c:pt idx="273">
                  <c:v>43551</c:v>
                </c:pt>
                <c:pt idx="274">
                  <c:v>43552</c:v>
                </c:pt>
                <c:pt idx="275">
                  <c:v>43553</c:v>
                </c:pt>
                <c:pt idx="276">
                  <c:v>43556</c:v>
                </c:pt>
                <c:pt idx="277">
                  <c:v>43557</c:v>
                </c:pt>
                <c:pt idx="278">
                  <c:v>43558</c:v>
                </c:pt>
                <c:pt idx="279">
                  <c:v>43559</c:v>
                </c:pt>
                <c:pt idx="280">
                  <c:v>43560</c:v>
                </c:pt>
                <c:pt idx="281">
                  <c:v>43563</c:v>
                </c:pt>
                <c:pt idx="282">
                  <c:v>43564</c:v>
                </c:pt>
                <c:pt idx="283">
                  <c:v>43565</c:v>
                </c:pt>
                <c:pt idx="284">
                  <c:v>43566</c:v>
                </c:pt>
                <c:pt idx="285">
                  <c:v>43567</c:v>
                </c:pt>
                <c:pt idx="286">
                  <c:v>43570</c:v>
                </c:pt>
                <c:pt idx="287">
                  <c:v>43571</c:v>
                </c:pt>
                <c:pt idx="288">
                  <c:v>43572</c:v>
                </c:pt>
                <c:pt idx="289">
                  <c:v>43573</c:v>
                </c:pt>
                <c:pt idx="290">
                  <c:v>43574</c:v>
                </c:pt>
                <c:pt idx="291">
                  <c:v>43577</c:v>
                </c:pt>
                <c:pt idx="292">
                  <c:v>43578</c:v>
                </c:pt>
                <c:pt idx="293">
                  <c:v>43579</c:v>
                </c:pt>
                <c:pt idx="294">
                  <c:v>43580</c:v>
                </c:pt>
                <c:pt idx="295">
                  <c:v>43581</c:v>
                </c:pt>
                <c:pt idx="296">
                  <c:v>43584</c:v>
                </c:pt>
                <c:pt idx="297">
                  <c:v>43585</c:v>
                </c:pt>
                <c:pt idx="298">
                  <c:v>43586</c:v>
                </c:pt>
                <c:pt idx="299">
                  <c:v>43587</c:v>
                </c:pt>
                <c:pt idx="300">
                  <c:v>43588</c:v>
                </c:pt>
                <c:pt idx="301">
                  <c:v>43591</c:v>
                </c:pt>
                <c:pt idx="302">
                  <c:v>43592</c:v>
                </c:pt>
                <c:pt idx="303">
                  <c:v>43593</c:v>
                </c:pt>
                <c:pt idx="304">
                  <c:v>43594</c:v>
                </c:pt>
                <c:pt idx="305">
                  <c:v>43595</c:v>
                </c:pt>
                <c:pt idx="306">
                  <c:v>43598</c:v>
                </c:pt>
                <c:pt idx="307">
                  <c:v>43599</c:v>
                </c:pt>
                <c:pt idx="308">
                  <c:v>43600</c:v>
                </c:pt>
                <c:pt idx="309">
                  <c:v>43601</c:v>
                </c:pt>
                <c:pt idx="310">
                  <c:v>43602</c:v>
                </c:pt>
                <c:pt idx="311">
                  <c:v>43605</c:v>
                </c:pt>
                <c:pt idx="312">
                  <c:v>43606</c:v>
                </c:pt>
                <c:pt idx="313">
                  <c:v>43607</c:v>
                </c:pt>
                <c:pt idx="314">
                  <c:v>43608</c:v>
                </c:pt>
                <c:pt idx="315">
                  <c:v>43609</c:v>
                </c:pt>
                <c:pt idx="316">
                  <c:v>43612</c:v>
                </c:pt>
                <c:pt idx="317">
                  <c:v>43613</c:v>
                </c:pt>
                <c:pt idx="318">
                  <c:v>43614</c:v>
                </c:pt>
                <c:pt idx="319">
                  <c:v>43615</c:v>
                </c:pt>
                <c:pt idx="320">
                  <c:v>43616</c:v>
                </c:pt>
                <c:pt idx="321">
                  <c:v>43619</c:v>
                </c:pt>
                <c:pt idx="322">
                  <c:v>43620</c:v>
                </c:pt>
                <c:pt idx="323">
                  <c:v>43621</c:v>
                </c:pt>
                <c:pt idx="324">
                  <c:v>43622</c:v>
                </c:pt>
                <c:pt idx="325">
                  <c:v>43623</c:v>
                </c:pt>
                <c:pt idx="326">
                  <c:v>43626</c:v>
                </c:pt>
                <c:pt idx="327">
                  <c:v>43627</c:v>
                </c:pt>
                <c:pt idx="328">
                  <c:v>43628</c:v>
                </c:pt>
                <c:pt idx="329">
                  <c:v>43629</c:v>
                </c:pt>
                <c:pt idx="330">
                  <c:v>43630</c:v>
                </c:pt>
                <c:pt idx="331">
                  <c:v>43633</c:v>
                </c:pt>
                <c:pt idx="332">
                  <c:v>43634</c:v>
                </c:pt>
                <c:pt idx="333">
                  <c:v>43635</c:v>
                </c:pt>
                <c:pt idx="334">
                  <c:v>43636</c:v>
                </c:pt>
                <c:pt idx="335">
                  <c:v>43637</c:v>
                </c:pt>
                <c:pt idx="336">
                  <c:v>43640</c:v>
                </c:pt>
                <c:pt idx="337">
                  <c:v>43641</c:v>
                </c:pt>
                <c:pt idx="338">
                  <c:v>43642</c:v>
                </c:pt>
                <c:pt idx="339">
                  <c:v>43643</c:v>
                </c:pt>
                <c:pt idx="340">
                  <c:v>43644</c:v>
                </c:pt>
                <c:pt idx="341">
                  <c:v>43647</c:v>
                </c:pt>
                <c:pt idx="342">
                  <c:v>43648</c:v>
                </c:pt>
                <c:pt idx="343">
                  <c:v>43649</c:v>
                </c:pt>
                <c:pt idx="344">
                  <c:v>43650</c:v>
                </c:pt>
                <c:pt idx="345">
                  <c:v>43651</c:v>
                </c:pt>
                <c:pt idx="346">
                  <c:v>43654</c:v>
                </c:pt>
                <c:pt idx="347">
                  <c:v>43655</c:v>
                </c:pt>
                <c:pt idx="348">
                  <c:v>43656</c:v>
                </c:pt>
                <c:pt idx="349">
                  <c:v>43657</c:v>
                </c:pt>
                <c:pt idx="350">
                  <c:v>43658</c:v>
                </c:pt>
                <c:pt idx="351">
                  <c:v>43661</c:v>
                </c:pt>
                <c:pt idx="352">
                  <c:v>43662</c:v>
                </c:pt>
                <c:pt idx="353">
                  <c:v>43663</c:v>
                </c:pt>
                <c:pt idx="354">
                  <c:v>43664</c:v>
                </c:pt>
                <c:pt idx="355">
                  <c:v>43665</c:v>
                </c:pt>
                <c:pt idx="356">
                  <c:v>43668</c:v>
                </c:pt>
                <c:pt idx="357">
                  <c:v>43669</c:v>
                </c:pt>
                <c:pt idx="358">
                  <c:v>43670</c:v>
                </c:pt>
                <c:pt idx="359">
                  <c:v>43671</c:v>
                </c:pt>
                <c:pt idx="360">
                  <c:v>43672</c:v>
                </c:pt>
                <c:pt idx="361">
                  <c:v>43675</c:v>
                </c:pt>
                <c:pt idx="362">
                  <c:v>43676</c:v>
                </c:pt>
                <c:pt idx="363">
                  <c:v>43677</c:v>
                </c:pt>
                <c:pt idx="364">
                  <c:v>43678</c:v>
                </c:pt>
                <c:pt idx="365">
                  <c:v>43679</c:v>
                </c:pt>
                <c:pt idx="366">
                  <c:v>43682</c:v>
                </c:pt>
                <c:pt idx="367">
                  <c:v>43683</c:v>
                </c:pt>
                <c:pt idx="368">
                  <c:v>43684</c:v>
                </c:pt>
                <c:pt idx="369">
                  <c:v>43685</c:v>
                </c:pt>
              </c:numCache>
            </c:numRef>
          </c:cat>
          <c:val>
            <c:numRef>
              <c:f>box_2_ábra_chart_1!$I$10:$I$379</c:f>
              <c:numCache>
                <c:formatCode>0.0</c:formatCode>
                <c:ptCount val="370"/>
                <c:pt idx="0">
                  <c:v>29.68</c:v>
                </c:pt>
                <c:pt idx="1">
                  <c:v>29.34</c:v>
                </c:pt>
                <c:pt idx="2">
                  <c:v>29.47</c:v>
                </c:pt>
                <c:pt idx="3">
                  <c:v>29.57</c:v>
                </c:pt>
                <c:pt idx="4">
                  <c:v>30.02</c:v>
                </c:pt>
                <c:pt idx="5">
                  <c:v>29.53</c:v>
                </c:pt>
                <c:pt idx="6">
                  <c:v>29.91</c:v>
                </c:pt>
                <c:pt idx="7">
                  <c:v>32.909999999999997</c:v>
                </c:pt>
                <c:pt idx="8">
                  <c:v>33.840000000000003</c:v>
                </c:pt>
                <c:pt idx="9">
                  <c:v>34.82</c:v>
                </c:pt>
                <c:pt idx="10">
                  <c:v>35.85</c:v>
                </c:pt>
                <c:pt idx="11">
                  <c:v>36.549999999999997</c:v>
                </c:pt>
                <c:pt idx="12">
                  <c:v>34.799999999999997</c:v>
                </c:pt>
                <c:pt idx="13">
                  <c:v>34.909999999999997</c:v>
                </c:pt>
                <c:pt idx="14">
                  <c:v>34.32</c:v>
                </c:pt>
                <c:pt idx="15">
                  <c:v>34.11</c:v>
                </c:pt>
                <c:pt idx="16">
                  <c:v>34.270000000000003</c:v>
                </c:pt>
                <c:pt idx="17">
                  <c:v>34.479999999999997</c:v>
                </c:pt>
                <c:pt idx="18">
                  <c:v>34.479999999999997</c:v>
                </c:pt>
                <c:pt idx="19">
                  <c:v>33.94</c:v>
                </c:pt>
                <c:pt idx="20">
                  <c:v>33.840000000000003</c:v>
                </c:pt>
                <c:pt idx="21">
                  <c:v>33.68</c:v>
                </c:pt>
                <c:pt idx="22">
                  <c:v>33.51</c:v>
                </c:pt>
                <c:pt idx="23">
                  <c:v>33.44</c:v>
                </c:pt>
                <c:pt idx="24">
                  <c:v>33.22</c:v>
                </c:pt>
                <c:pt idx="25">
                  <c:v>32.869999999999997</c:v>
                </c:pt>
                <c:pt idx="26">
                  <c:v>32.270000000000003</c:v>
                </c:pt>
                <c:pt idx="27">
                  <c:v>31.77</c:v>
                </c:pt>
                <c:pt idx="28">
                  <c:v>31.91</c:v>
                </c:pt>
                <c:pt idx="29">
                  <c:v>32</c:v>
                </c:pt>
                <c:pt idx="30">
                  <c:v>32.08</c:v>
                </c:pt>
                <c:pt idx="31">
                  <c:v>32.21</c:v>
                </c:pt>
                <c:pt idx="32">
                  <c:v>32.159999999999997</c:v>
                </c:pt>
                <c:pt idx="33">
                  <c:v>32.43</c:v>
                </c:pt>
                <c:pt idx="34">
                  <c:v>32.24</c:v>
                </c:pt>
                <c:pt idx="35">
                  <c:v>32.21</c:v>
                </c:pt>
                <c:pt idx="36">
                  <c:v>32.229999999999997</c:v>
                </c:pt>
                <c:pt idx="37">
                  <c:v>32.36</c:v>
                </c:pt>
                <c:pt idx="38">
                  <c:v>32.450000000000003</c:v>
                </c:pt>
                <c:pt idx="39">
                  <c:v>32.86</c:v>
                </c:pt>
                <c:pt idx="40">
                  <c:v>32.950000000000003</c:v>
                </c:pt>
                <c:pt idx="41">
                  <c:v>32.869999999999997</c:v>
                </c:pt>
                <c:pt idx="42">
                  <c:v>32.94</c:v>
                </c:pt>
                <c:pt idx="43">
                  <c:v>32.590000000000003</c:v>
                </c:pt>
                <c:pt idx="44">
                  <c:v>32.159999999999997</c:v>
                </c:pt>
                <c:pt idx="45">
                  <c:v>31.73</c:v>
                </c:pt>
                <c:pt idx="46">
                  <c:v>31.46</c:v>
                </c:pt>
                <c:pt idx="47">
                  <c:v>31.63</c:v>
                </c:pt>
                <c:pt idx="48">
                  <c:v>32.159999999999997</c:v>
                </c:pt>
                <c:pt idx="49">
                  <c:v>32.54</c:v>
                </c:pt>
                <c:pt idx="50">
                  <c:v>32.97</c:v>
                </c:pt>
                <c:pt idx="51">
                  <c:v>33.11</c:v>
                </c:pt>
                <c:pt idx="52">
                  <c:v>33.06</c:v>
                </c:pt>
                <c:pt idx="53">
                  <c:v>33.39</c:v>
                </c:pt>
                <c:pt idx="54">
                  <c:v>33.72</c:v>
                </c:pt>
                <c:pt idx="55">
                  <c:v>34.4</c:v>
                </c:pt>
                <c:pt idx="56">
                  <c:v>34.619999999999997</c:v>
                </c:pt>
                <c:pt idx="57">
                  <c:v>36.56</c:v>
                </c:pt>
                <c:pt idx="58">
                  <c:v>36.61</c:v>
                </c:pt>
                <c:pt idx="59">
                  <c:v>36.229999999999997</c:v>
                </c:pt>
                <c:pt idx="60">
                  <c:v>35.450000000000003</c:v>
                </c:pt>
                <c:pt idx="61">
                  <c:v>34.520000000000003</c:v>
                </c:pt>
                <c:pt idx="62">
                  <c:v>34.47</c:v>
                </c:pt>
                <c:pt idx="63">
                  <c:v>34.950000000000003</c:v>
                </c:pt>
                <c:pt idx="64">
                  <c:v>35.47</c:v>
                </c:pt>
                <c:pt idx="65">
                  <c:v>36.15</c:v>
                </c:pt>
                <c:pt idx="66">
                  <c:v>35.729999999999997</c:v>
                </c:pt>
                <c:pt idx="67">
                  <c:v>35.270000000000003</c:v>
                </c:pt>
                <c:pt idx="68">
                  <c:v>34.770000000000003</c:v>
                </c:pt>
                <c:pt idx="69">
                  <c:v>34.270000000000003</c:v>
                </c:pt>
                <c:pt idx="70">
                  <c:v>33.979999999999997</c:v>
                </c:pt>
                <c:pt idx="71">
                  <c:v>34.28</c:v>
                </c:pt>
                <c:pt idx="72">
                  <c:v>34.85</c:v>
                </c:pt>
                <c:pt idx="73">
                  <c:v>34.770000000000003</c:v>
                </c:pt>
                <c:pt idx="74">
                  <c:v>35.409999999999997</c:v>
                </c:pt>
                <c:pt idx="75">
                  <c:v>35.590000000000003</c:v>
                </c:pt>
                <c:pt idx="76">
                  <c:v>36.28</c:v>
                </c:pt>
                <c:pt idx="77">
                  <c:v>36.69</c:v>
                </c:pt>
                <c:pt idx="78">
                  <c:v>37.090000000000003</c:v>
                </c:pt>
                <c:pt idx="79">
                  <c:v>38.1</c:v>
                </c:pt>
                <c:pt idx="80">
                  <c:v>37.86</c:v>
                </c:pt>
                <c:pt idx="81">
                  <c:v>38.19</c:v>
                </c:pt>
                <c:pt idx="82">
                  <c:v>38.08</c:v>
                </c:pt>
                <c:pt idx="83">
                  <c:v>37.72</c:v>
                </c:pt>
                <c:pt idx="84">
                  <c:v>37.36</c:v>
                </c:pt>
                <c:pt idx="85">
                  <c:v>37.08</c:v>
                </c:pt>
                <c:pt idx="86">
                  <c:v>36.700000000000003</c:v>
                </c:pt>
                <c:pt idx="87">
                  <c:v>36.409999999999997</c:v>
                </c:pt>
                <c:pt idx="88">
                  <c:v>36.869999999999997</c:v>
                </c:pt>
                <c:pt idx="89">
                  <c:v>36.67</c:v>
                </c:pt>
                <c:pt idx="90">
                  <c:v>36.06</c:v>
                </c:pt>
                <c:pt idx="91">
                  <c:v>35.53</c:v>
                </c:pt>
                <c:pt idx="92">
                  <c:v>35.08</c:v>
                </c:pt>
                <c:pt idx="93">
                  <c:v>35.11</c:v>
                </c:pt>
                <c:pt idx="94">
                  <c:v>35.58</c:v>
                </c:pt>
                <c:pt idx="95">
                  <c:v>35.770000000000003</c:v>
                </c:pt>
                <c:pt idx="96">
                  <c:v>35.57</c:v>
                </c:pt>
                <c:pt idx="97">
                  <c:v>34.81</c:v>
                </c:pt>
                <c:pt idx="98">
                  <c:v>34.299999999999997</c:v>
                </c:pt>
                <c:pt idx="99">
                  <c:v>33.43</c:v>
                </c:pt>
                <c:pt idx="100">
                  <c:v>33.14</c:v>
                </c:pt>
                <c:pt idx="101">
                  <c:v>33.07</c:v>
                </c:pt>
                <c:pt idx="102">
                  <c:v>33.15</c:v>
                </c:pt>
                <c:pt idx="103">
                  <c:v>33.31</c:v>
                </c:pt>
                <c:pt idx="104">
                  <c:v>33.68</c:v>
                </c:pt>
                <c:pt idx="105">
                  <c:v>34.04</c:v>
                </c:pt>
                <c:pt idx="106">
                  <c:v>34.17</c:v>
                </c:pt>
                <c:pt idx="107">
                  <c:v>34</c:v>
                </c:pt>
                <c:pt idx="108">
                  <c:v>34.130000000000003</c:v>
                </c:pt>
                <c:pt idx="109">
                  <c:v>34.159999999999997</c:v>
                </c:pt>
                <c:pt idx="110">
                  <c:v>34.82</c:v>
                </c:pt>
                <c:pt idx="111">
                  <c:v>35.42</c:v>
                </c:pt>
                <c:pt idx="112">
                  <c:v>35.25</c:v>
                </c:pt>
                <c:pt idx="113">
                  <c:v>35.74</c:v>
                </c:pt>
                <c:pt idx="114">
                  <c:v>35.47</c:v>
                </c:pt>
                <c:pt idx="115">
                  <c:v>35.64</c:v>
                </c:pt>
                <c:pt idx="116">
                  <c:v>35.44</c:v>
                </c:pt>
                <c:pt idx="117">
                  <c:v>34.96</c:v>
                </c:pt>
                <c:pt idx="118">
                  <c:v>34.54</c:v>
                </c:pt>
                <c:pt idx="119">
                  <c:v>34.369999999999997</c:v>
                </c:pt>
                <c:pt idx="120">
                  <c:v>34.22</c:v>
                </c:pt>
                <c:pt idx="121">
                  <c:v>34.130000000000003</c:v>
                </c:pt>
                <c:pt idx="122">
                  <c:v>33.99</c:v>
                </c:pt>
                <c:pt idx="123">
                  <c:v>34.15</c:v>
                </c:pt>
                <c:pt idx="124">
                  <c:v>34.31</c:v>
                </c:pt>
                <c:pt idx="125">
                  <c:v>34.57</c:v>
                </c:pt>
                <c:pt idx="126">
                  <c:v>34.68</c:v>
                </c:pt>
                <c:pt idx="127">
                  <c:v>34.54</c:v>
                </c:pt>
                <c:pt idx="128">
                  <c:v>34.36</c:v>
                </c:pt>
                <c:pt idx="129">
                  <c:v>34.04</c:v>
                </c:pt>
                <c:pt idx="130">
                  <c:v>34.159999999999997</c:v>
                </c:pt>
                <c:pt idx="131">
                  <c:v>33.54</c:v>
                </c:pt>
                <c:pt idx="132">
                  <c:v>33.18</c:v>
                </c:pt>
                <c:pt idx="133">
                  <c:v>33.020000000000003</c:v>
                </c:pt>
                <c:pt idx="134">
                  <c:v>32.619999999999997</c:v>
                </c:pt>
                <c:pt idx="135">
                  <c:v>32.26</c:v>
                </c:pt>
                <c:pt idx="136">
                  <c:v>32.020000000000003</c:v>
                </c:pt>
                <c:pt idx="137">
                  <c:v>32.25</c:v>
                </c:pt>
                <c:pt idx="138">
                  <c:v>32.36</c:v>
                </c:pt>
                <c:pt idx="139">
                  <c:v>33.68</c:v>
                </c:pt>
                <c:pt idx="140">
                  <c:v>34.18</c:v>
                </c:pt>
                <c:pt idx="141">
                  <c:v>34.6</c:v>
                </c:pt>
                <c:pt idx="142">
                  <c:v>34.53</c:v>
                </c:pt>
                <c:pt idx="143">
                  <c:v>34.78</c:v>
                </c:pt>
                <c:pt idx="144">
                  <c:v>34.619999999999997</c:v>
                </c:pt>
                <c:pt idx="145">
                  <c:v>34.92</c:v>
                </c:pt>
                <c:pt idx="146">
                  <c:v>34.72</c:v>
                </c:pt>
                <c:pt idx="147">
                  <c:v>35.03</c:v>
                </c:pt>
                <c:pt idx="148">
                  <c:v>34.950000000000003</c:v>
                </c:pt>
                <c:pt idx="149">
                  <c:v>35.119999999999997</c:v>
                </c:pt>
                <c:pt idx="150">
                  <c:v>35.5</c:v>
                </c:pt>
                <c:pt idx="151">
                  <c:v>35.72</c:v>
                </c:pt>
                <c:pt idx="152">
                  <c:v>35.78</c:v>
                </c:pt>
                <c:pt idx="153">
                  <c:v>35.659999999999997</c:v>
                </c:pt>
                <c:pt idx="154">
                  <c:v>36.03</c:v>
                </c:pt>
                <c:pt idx="155">
                  <c:v>36.15</c:v>
                </c:pt>
                <c:pt idx="156">
                  <c:v>36.24</c:v>
                </c:pt>
                <c:pt idx="157">
                  <c:v>35.700000000000003</c:v>
                </c:pt>
                <c:pt idx="158">
                  <c:v>35.840000000000003</c:v>
                </c:pt>
                <c:pt idx="159">
                  <c:v>36.47</c:v>
                </c:pt>
                <c:pt idx="160">
                  <c:v>36.61</c:v>
                </c:pt>
                <c:pt idx="161">
                  <c:v>36.42</c:v>
                </c:pt>
                <c:pt idx="162">
                  <c:v>36.75</c:v>
                </c:pt>
                <c:pt idx="163">
                  <c:v>36.92</c:v>
                </c:pt>
                <c:pt idx="164">
                  <c:v>36.69</c:v>
                </c:pt>
                <c:pt idx="165">
                  <c:v>37.21</c:v>
                </c:pt>
                <c:pt idx="166">
                  <c:v>37.21</c:v>
                </c:pt>
                <c:pt idx="167">
                  <c:v>37.17</c:v>
                </c:pt>
                <c:pt idx="168">
                  <c:v>36.590000000000003</c:v>
                </c:pt>
                <c:pt idx="169">
                  <c:v>36.28</c:v>
                </c:pt>
                <c:pt idx="170">
                  <c:v>35.78</c:v>
                </c:pt>
                <c:pt idx="171">
                  <c:v>35.65</c:v>
                </c:pt>
                <c:pt idx="172">
                  <c:v>35.69</c:v>
                </c:pt>
                <c:pt idx="173">
                  <c:v>35.32</c:v>
                </c:pt>
                <c:pt idx="174">
                  <c:v>35.450000000000003</c:v>
                </c:pt>
                <c:pt idx="175">
                  <c:v>35.97</c:v>
                </c:pt>
                <c:pt idx="176">
                  <c:v>36.43</c:v>
                </c:pt>
                <c:pt idx="177">
                  <c:v>36.770000000000003</c:v>
                </c:pt>
                <c:pt idx="178">
                  <c:v>37.159999999999997</c:v>
                </c:pt>
                <c:pt idx="179">
                  <c:v>38.18</c:v>
                </c:pt>
                <c:pt idx="180">
                  <c:v>38.840000000000003</c:v>
                </c:pt>
                <c:pt idx="181">
                  <c:v>39.51</c:v>
                </c:pt>
                <c:pt idx="182">
                  <c:v>40.29</c:v>
                </c:pt>
                <c:pt idx="183">
                  <c:v>40.18</c:v>
                </c:pt>
                <c:pt idx="184">
                  <c:v>40.1</c:v>
                </c:pt>
                <c:pt idx="185">
                  <c:v>40.21</c:v>
                </c:pt>
                <c:pt idx="186">
                  <c:v>39.97</c:v>
                </c:pt>
                <c:pt idx="187">
                  <c:v>40.42</c:v>
                </c:pt>
                <c:pt idx="188">
                  <c:v>40.11</c:v>
                </c:pt>
                <c:pt idx="189">
                  <c:v>40.08</c:v>
                </c:pt>
                <c:pt idx="190">
                  <c:v>40.19</c:v>
                </c:pt>
                <c:pt idx="191">
                  <c:v>39.81</c:v>
                </c:pt>
                <c:pt idx="192">
                  <c:v>40.51</c:v>
                </c:pt>
                <c:pt idx="193">
                  <c:v>40.799999999999997</c:v>
                </c:pt>
                <c:pt idx="194">
                  <c:v>41.84</c:v>
                </c:pt>
                <c:pt idx="195">
                  <c:v>42.12</c:v>
                </c:pt>
                <c:pt idx="196">
                  <c:v>42.64</c:v>
                </c:pt>
                <c:pt idx="197">
                  <c:v>42.75</c:v>
                </c:pt>
                <c:pt idx="198">
                  <c:v>42.19</c:v>
                </c:pt>
                <c:pt idx="199">
                  <c:v>41.56</c:v>
                </c:pt>
                <c:pt idx="200">
                  <c:v>41.72</c:v>
                </c:pt>
                <c:pt idx="201">
                  <c:v>42.27</c:v>
                </c:pt>
                <c:pt idx="202">
                  <c:v>42.52</c:v>
                </c:pt>
                <c:pt idx="203">
                  <c:v>42.41</c:v>
                </c:pt>
                <c:pt idx="204">
                  <c:v>42.42</c:v>
                </c:pt>
                <c:pt idx="205">
                  <c:v>42.86</c:v>
                </c:pt>
                <c:pt idx="206">
                  <c:v>43.23</c:v>
                </c:pt>
                <c:pt idx="207">
                  <c:v>43.38</c:v>
                </c:pt>
                <c:pt idx="208">
                  <c:v>43.46</c:v>
                </c:pt>
                <c:pt idx="209">
                  <c:v>43.5</c:v>
                </c:pt>
                <c:pt idx="210">
                  <c:v>43.43</c:v>
                </c:pt>
                <c:pt idx="211">
                  <c:v>42.75</c:v>
                </c:pt>
                <c:pt idx="212">
                  <c:v>42.45</c:v>
                </c:pt>
                <c:pt idx="213">
                  <c:v>43.31</c:v>
                </c:pt>
                <c:pt idx="214">
                  <c:v>44.57</c:v>
                </c:pt>
                <c:pt idx="215">
                  <c:v>44.41</c:v>
                </c:pt>
                <c:pt idx="216">
                  <c:v>44.18</c:v>
                </c:pt>
                <c:pt idx="217">
                  <c:v>43.32</c:v>
                </c:pt>
                <c:pt idx="218">
                  <c:v>42.64</c:v>
                </c:pt>
                <c:pt idx="219">
                  <c:v>42.73</c:v>
                </c:pt>
                <c:pt idx="220">
                  <c:v>42.29</c:v>
                </c:pt>
                <c:pt idx="221">
                  <c:v>42.36</c:v>
                </c:pt>
                <c:pt idx="222">
                  <c:v>41.95</c:v>
                </c:pt>
                <c:pt idx="223">
                  <c:v>40.909999999999997</c:v>
                </c:pt>
                <c:pt idx="224">
                  <c:v>40.44</c:v>
                </c:pt>
                <c:pt idx="225">
                  <c:v>39.69</c:v>
                </c:pt>
                <c:pt idx="226">
                  <c:v>39.54</c:v>
                </c:pt>
                <c:pt idx="227">
                  <c:v>39.93</c:v>
                </c:pt>
                <c:pt idx="228">
                  <c:v>40.130000000000003</c:v>
                </c:pt>
                <c:pt idx="229">
                  <c:v>39.83</c:v>
                </c:pt>
                <c:pt idx="230">
                  <c:v>39.130000000000003</c:v>
                </c:pt>
                <c:pt idx="231">
                  <c:v>39.08</c:v>
                </c:pt>
                <c:pt idx="232">
                  <c:v>38.950000000000003</c:v>
                </c:pt>
                <c:pt idx="233">
                  <c:v>38.53</c:v>
                </c:pt>
                <c:pt idx="234">
                  <c:v>37.65</c:v>
                </c:pt>
                <c:pt idx="235">
                  <c:v>37.479999999999997</c:v>
                </c:pt>
                <c:pt idx="236">
                  <c:v>37.6</c:v>
                </c:pt>
                <c:pt idx="237">
                  <c:v>37.11</c:v>
                </c:pt>
                <c:pt idx="238">
                  <c:v>36.65</c:v>
                </c:pt>
                <c:pt idx="239">
                  <c:v>37.020000000000003</c:v>
                </c:pt>
                <c:pt idx="240">
                  <c:v>37.51</c:v>
                </c:pt>
                <c:pt idx="241">
                  <c:v>37.57</c:v>
                </c:pt>
                <c:pt idx="242">
                  <c:v>37.229999999999997</c:v>
                </c:pt>
                <c:pt idx="243">
                  <c:v>36.880000000000003</c:v>
                </c:pt>
                <c:pt idx="244">
                  <c:v>36.67</c:v>
                </c:pt>
                <c:pt idx="245">
                  <c:v>36.72</c:v>
                </c:pt>
                <c:pt idx="246">
                  <c:v>36.39</c:v>
                </c:pt>
                <c:pt idx="247">
                  <c:v>36.1</c:v>
                </c:pt>
                <c:pt idx="248">
                  <c:v>35.54</c:v>
                </c:pt>
                <c:pt idx="249">
                  <c:v>35.33</c:v>
                </c:pt>
                <c:pt idx="250">
                  <c:v>35.15</c:v>
                </c:pt>
                <c:pt idx="251">
                  <c:v>34.56</c:v>
                </c:pt>
                <c:pt idx="252">
                  <c:v>34.090000000000003</c:v>
                </c:pt>
                <c:pt idx="253">
                  <c:v>33.619999999999997</c:v>
                </c:pt>
                <c:pt idx="254">
                  <c:v>33.340000000000003</c:v>
                </c:pt>
                <c:pt idx="255">
                  <c:v>33.380000000000003</c:v>
                </c:pt>
                <c:pt idx="256">
                  <c:v>33.299999999999997</c:v>
                </c:pt>
                <c:pt idx="257">
                  <c:v>33.43</c:v>
                </c:pt>
                <c:pt idx="258">
                  <c:v>33.270000000000003</c:v>
                </c:pt>
                <c:pt idx="259">
                  <c:v>33.58</c:v>
                </c:pt>
                <c:pt idx="260">
                  <c:v>34.08</c:v>
                </c:pt>
                <c:pt idx="261">
                  <c:v>33.770000000000003</c:v>
                </c:pt>
                <c:pt idx="262">
                  <c:v>33.32</c:v>
                </c:pt>
                <c:pt idx="263">
                  <c:v>32.729999999999997</c:v>
                </c:pt>
                <c:pt idx="264">
                  <c:v>32.47</c:v>
                </c:pt>
                <c:pt idx="265">
                  <c:v>32.57</c:v>
                </c:pt>
                <c:pt idx="266">
                  <c:v>32.49</c:v>
                </c:pt>
                <c:pt idx="267">
                  <c:v>32</c:v>
                </c:pt>
                <c:pt idx="268">
                  <c:v>35.71</c:v>
                </c:pt>
                <c:pt idx="269">
                  <c:v>35.72</c:v>
                </c:pt>
                <c:pt idx="270">
                  <c:v>36.090000000000003</c:v>
                </c:pt>
                <c:pt idx="271">
                  <c:v>36.49</c:v>
                </c:pt>
                <c:pt idx="272">
                  <c:v>36.03</c:v>
                </c:pt>
                <c:pt idx="273">
                  <c:v>35.92</c:v>
                </c:pt>
                <c:pt idx="274">
                  <c:v>35.86</c:v>
                </c:pt>
                <c:pt idx="275">
                  <c:v>35.42</c:v>
                </c:pt>
                <c:pt idx="276">
                  <c:v>34.909999999999997</c:v>
                </c:pt>
                <c:pt idx="277">
                  <c:v>34.75</c:v>
                </c:pt>
                <c:pt idx="278">
                  <c:v>34.42</c:v>
                </c:pt>
                <c:pt idx="279">
                  <c:v>34.340000000000003</c:v>
                </c:pt>
                <c:pt idx="280">
                  <c:v>34.06</c:v>
                </c:pt>
                <c:pt idx="281">
                  <c:v>34.090000000000003</c:v>
                </c:pt>
                <c:pt idx="282">
                  <c:v>33.94</c:v>
                </c:pt>
                <c:pt idx="283">
                  <c:v>33.83</c:v>
                </c:pt>
                <c:pt idx="284">
                  <c:v>33.450000000000003</c:v>
                </c:pt>
                <c:pt idx="285">
                  <c:v>33.01</c:v>
                </c:pt>
                <c:pt idx="286">
                  <c:v>32.83</c:v>
                </c:pt>
                <c:pt idx="287">
                  <c:v>32.83</c:v>
                </c:pt>
                <c:pt idx="288">
                  <c:v>32.729999999999997</c:v>
                </c:pt>
                <c:pt idx="289">
                  <c:v>32.619999999999997</c:v>
                </c:pt>
                <c:pt idx="290">
                  <c:v>32.72</c:v>
                </c:pt>
                <c:pt idx="291">
                  <c:v>32.85</c:v>
                </c:pt>
                <c:pt idx="292">
                  <c:v>32.89</c:v>
                </c:pt>
                <c:pt idx="293">
                  <c:v>32.75</c:v>
                </c:pt>
                <c:pt idx="294">
                  <c:v>33.07</c:v>
                </c:pt>
                <c:pt idx="295">
                  <c:v>33.01</c:v>
                </c:pt>
                <c:pt idx="296">
                  <c:v>32.770000000000003</c:v>
                </c:pt>
                <c:pt idx="297">
                  <c:v>32.43</c:v>
                </c:pt>
                <c:pt idx="298">
                  <c:v>32.270000000000003</c:v>
                </c:pt>
                <c:pt idx="299">
                  <c:v>31.93</c:v>
                </c:pt>
                <c:pt idx="300">
                  <c:v>32.1</c:v>
                </c:pt>
                <c:pt idx="301">
                  <c:v>31.62</c:v>
                </c:pt>
                <c:pt idx="302">
                  <c:v>31.61</c:v>
                </c:pt>
                <c:pt idx="303">
                  <c:v>32.340000000000003</c:v>
                </c:pt>
                <c:pt idx="304">
                  <c:v>32.19</c:v>
                </c:pt>
                <c:pt idx="305">
                  <c:v>32.200000000000003</c:v>
                </c:pt>
                <c:pt idx="306">
                  <c:v>31.55</c:v>
                </c:pt>
                <c:pt idx="307">
                  <c:v>32.21</c:v>
                </c:pt>
                <c:pt idx="308">
                  <c:v>32.21</c:v>
                </c:pt>
                <c:pt idx="309">
                  <c:v>32.22</c:v>
                </c:pt>
                <c:pt idx="310">
                  <c:v>32.21</c:v>
                </c:pt>
                <c:pt idx="311">
                  <c:v>32.22</c:v>
                </c:pt>
                <c:pt idx="312">
                  <c:v>32.22</c:v>
                </c:pt>
                <c:pt idx="313">
                  <c:v>31.47</c:v>
                </c:pt>
                <c:pt idx="314">
                  <c:v>31.48</c:v>
                </c:pt>
                <c:pt idx="315">
                  <c:v>32.369999999999997</c:v>
                </c:pt>
                <c:pt idx="316">
                  <c:v>31.41</c:v>
                </c:pt>
                <c:pt idx="317">
                  <c:v>31.41</c:v>
                </c:pt>
                <c:pt idx="318">
                  <c:v>31.96</c:v>
                </c:pt>
                <c:pt idx="319">
                  <c:v>32.08</c:v>
                </c:pt>
                <c:pt idx="320">
                  <c:v>32.07</c:v>
                </c:pt>
                <c:pt idx="321">
                  <c:v>32.090000000000003</c:v>
                </c:pt>
                <c:pt idx="322">
                  <c:v>31.39</c:v>
                </c:pt>
                <c:pt idx="323">
                  <c:v>31.39</c:v>
                </c:pt>
                <c:pt idx="324">
                  <c:v>31.35</c:v>
                </c:pt>
                <c:pt idx="325">
                  <c:v>31.73</c:v>
                </c:pt>
                <c:pt idx="326">
                  <c:v>31.03</c:v>
                </c:pt>
                <c:pt idx="327">
                  <c:v>31.02</c:v>
                </c:pt>
                <c:pt idx="328">
                  <c:v>31.02</c:v>
                </c:pt>
                <c:pt idx="329">
                  <c:v>31.74</c:v>
                </c:pt>
                <c:pt idx="330">
                  <c:v>31.74</c:v>
                </c:pt>
                <c:pt idx="331">
                  <c:v>30.44</c:v>
                </c:pt>
                <c:pt idx="332">
                  <c:v>29.73</c:v>
                </c:pt>
                <c:pt idx="333">
                  <c:v>29.73</c:v>
                </c:pt>
                <c:pt idx="334">
                  <c:v>29.19</c:v>
                </c:pt>
                <c:pt idx="335">
                  <c:v>28.99</c:v>
                </c:pt>
                <c:pt idx="336">
                  <c:v>29.51</c:v>
                </c:pt>
                <c:pt idx="337">
                  <c:v>29.52</c:v>
                </c:pt>
                <c:pt idx="338">
                  <c:v>29.52</c:v>
                </c:pt>
                <c:pt idx="339">
                  <c:v>29.52</c:v>
                </c:pt>
                <c:pt idx="340">
                  <c:v>29.51</c:v>
                </c:pt>
                <c:pt idx="341">
                  <c:v>28.97</c:v>
                </c:pt>
                <c:pt idx="342">
                  <c:v>28.76</c:v>
                </c:pt>
                <c:pt idx="343">
                  <c:v>29.11</c:v>
                </c:pt>
                <c:pt idx="344">
                  <c:v>29.21</c:v>
                </c:pt>
                <c:pt idx="345">
                  <c:v>29.45</c:v>
                </c:pt>
                <c:pt idx="346">
                  <c:v>29.82</c:v>
                </c:pt>
                <c:pt idx="347">
                  <c:v>29.5</c:v>
                </c:pt>
                <c:pt idx="348">
                  <c:v>29.5</c:v>
                </c:pt>
                <c:pt idx="349">
                  <c:v>29.04</c:v>
                </c:pt>
                <c:pt idx="350">
                  <c:v>29.35</c:v>
                </c:pt>
                <c:pt idx="351">
                  <c:v>29.31</c:v>
                </c:pt>
                <c:pt idx="352">
                  <c:v>29.03</c:v>
                </c:pt>
                <c:pt idx="353">
                  <c:v>29.42</c:v>
                </c:pt>
                <c:pt idx="354">
                  <c:v>29.44</c:v>
                </c:pt>
                <c:pt idx="355">
                  <c:v>28.86</c:v>
                </c:pt>
                <c:pt idx="356">
                  <c:v>28.86</c:v>
                </c:pt>
                <c:pt idx="357">
                  <c:v>29.09</c:v>
                </c:pt>
                <c:pt idx="358">
                  <c:v>28.83</c:v>
                </c:pt>
                <c:pt idx="359">
                  <c:v>28.62</c:v>
                </c:pt>
                <c:pt idx="360">
                  <c:v>29.13</c:v>
                </c:pt>
                <c:pt idx="361">
                  <c:v>29.39</c:v>
                </c:pt>
                <c:pt idx="362">
                  <c:v>28.89</c:v>
                </c:pt>
                <c:pt idx="363">
                  <c:v>24.78</c:v>
                </c:pt>
                <c:pt idx="364">
                  <c:v>24.55</c:v>
                </c:pt>
                <c:pt idx="365">
                  <c:v>24.55</c:v>
                </c:pt>
                <c:pt idx="366">
                  <c:v>24.62</c:v>
                </c:pt>
                <c:pt idx="367">
                  <c:v>24.59</c:v>
                </c:pt>
                <c:pt idx="368">
                  <c:v>23.29</c:v>
                </c:pt>
                <c:pt idx="369">
                  <c:v>23.91</c:v>
                </c:pt>
              </c:numCache>
            </c:numRef>
          </c:val>
          <c:smooth val="0"/>
          <c:extLst>
            <c:ext xmlns:c16="http://schemas.microsoft.com/office/drawing/2014/chart" uri="{C3380CC4-5D6E-409C-BE32-E72D297353CC}">
              <c16:uniqueId val="{00000005-6161-4F6B-9F65-61F57DE751B2}"/>
            </c:ext>
          </c:extLst>
        </c:ser>
        <c:dLbls>
          <c:showLegendKey val="0"/>
          <c:showVal val="0"/>
          <c:showCatName val="0"/>
          <c:showSerName val="0"/>
          <c:showPercent val="0"/>
          <c:showBubbleSize val="0"/>
        </c:dLbls>
        <c:marker val="1"/>
        <c:smooth val="0"/>
        <c:axId val="983110616"/>
        <c:axId val="1"/>
        <c:extLst/>
      </c:lineChart>
      <c:lineChart>
        <c:grouping val="standard"/>
        <c:varyColors val="0"/>
        <c:ser>
          <c:idx val="6"/>
          <c:order val="5"/>
          <c:tx>
            <c:v>fikt</c:v>
          </c:tx>
          <c:spPr>
            <a:ln w="28575" cap="rnd">
              <a:solidFill>
                <a:schemeClr val="accent1">
                  <a:lumMod val="60000"/>
                </a:schemeClr>
              </a:solidFill>
              <a:round/>
            </a:ln>
            <a:effectLst/>
          </c:spPr>
          <c:marker>
            <c:symbol val="none"/>
          </c:marker>
          <c:val>
            <c:numLit>
              <c:formatCode>General</c:formatCode>
              <c:ptCount val="1"/>
              <c:pt idx="0">
                <c:v>0</c:v>
              </c:pt>
            </c:numLit>
          </c:val>
          <c:smooth val="0"/>
          <c:extLst>
            <c:ext xmlns:c16="http://schemas.microsoft.com/office/drawing/2014/chart" uri="{C3380CC4-5D6E-409C-BE32-E72D297353CC}">
              <c16:uniqueId val="{00000006-6161-4F6B-9F65-61F57DE751B2}"/>
            </c:ext>
          </c:extLst>
        </c:ser>
        <c:ser>
          <c:idx val="7"/>
          <c:order val="6"/>
          <c:tx>
            <c:strRef>
              <c:f>box_2_ábra_chart_1!$J$9</c:f>
              <c:strCache>
                <c:ptCount val="1"/>
                <c:pt idx="0">
                  <c:v>ES</c:v>
                </c:pt>
              </c:strCache>
            </c:strRef>
          </c:tx>
          <c:marker>
            <c:symbol val="none"/>
          </c:marker>
          <c:val>
            <c:numRef>
              <c:f>box_2_ábra_chart_1!$J$10:$J$379</c:f>
              <c:numCache>
                <c:formatCode>0.0</c:formatCode>
                <c:ptCount val="370"/>
                <c:pt idx="0">
                  <c:v>43.71</c:v>
                </c:pt>
                <c:pt idx="1">
                  <c:v>42.81</c:v>
                </c:pt>
                <c:pt idx="2">
                  <c:v>43.5</c:v>
                </c:pt>
                <c:pt idx="3">
                  <c:v>46.33</c:v>
                </c:pt>
                <c:pt idx="4">
                  <c:v>47.95</c:v>
                </c:pt>
                <c:pt idx="5">
                  <c:v>46.42</c:v>
                </c:pt>
                <c:pt idx="6">
                  <c:v>49.03</c:v>
                </c:pt>
                <c:pt idx="7">
                  <c:v>55.93</c:v>
                </c:pt>
                <c:pt idx="8">
                  <c:v>55.91</c:v>
                </c:pt>
                <c:pt idx="9">
                  <c:v>59.82</c:v>
                </c:pt>
                <c:pt idx="10">
                  <c:v>62.49</c:v>
                </c:pt>
                <c:pt idx="11">
                  <c:v>61.08</c:v>
                </c:pt>
                <c:pt idx="12">
                  <c:v>59.05</c:v>
                </c:pt>
                <c:pt idx="13">
                  <c:v>60.38</c:v>
                </c:pt>
                <c:pt idx="14">
                  <c:v>58.11</c:v>
                </c:pt>
                <c:pt idx="15">
                  <c:v>57.87</c:v>
                </c:pt>
                <c:pt idx="16">
                  <c:v>57.59</c:v>
                </c:pt>
                <c:pt idx="17">
                  <c:v>59</c:v>
                </c:pt>
                <c:pt idx="18">
                  <c:v>58.6</c:v>
                </c:pt>
                <c:pt idx="19">
                  <c:v>55.48</c:v>
                </c:pt>
                <c:pt idx="20">
                  <c:v>55.54</c:v>
                </c:pt>
                <c:pt idx="21">
                  <c:v>54.23</c:v>
                </c:pt>
                <c:pt idx="22">
                  <c:v>53.7</c:v>
                </c:pt>
                <c:pt idx="23">
                  <c:v>53.7</c:v>
                </c:pt>
                <c:pt idx="24">
                  <c:v>52.85</c:v>
                </c:pt>
                <c:pt idx="25">
                  <c:v>50.79</c:v>
                </c:pt>
                <c:pt idx="26">
                  <c:v>49.01</c:v>
                </c:pt>
                <c:pt idx="27">
                  <c:v>47.7</c:v>
                </c:pt>
                <c:pt idx="28">
                  <c:v>48.3</c:v>
                </c:pt>
                <c:pt idx="29">
                  <c:v>50.16</c:v>
                </c:pt>
                <c:pt idx="30">
                  <c:v>49.39</c:v>
                </c:pt>
                <c:pt idx="31">
                  <c:v>49.24</c:v>
                </c:pt>
                <c:pt idx="32">
                  <c:v>49.69</c:v>
                </c:pt>
                <c:pt idx="33">
                  <c:v>51.28</c:v>
                </c:pt>
                <c:pt idx="34">
                  <c:v>50.46</c:v>
                </c:pt>
                <c:pt idx="35">
                  <c:v>50.92</c:v>
                </c:pt>
                <c:pt idx="36">
                  <c:v>51.92</c:v>
                </c:pt>
                <c:pt idx="37">
                  <c:v>53.47</c:v>
                </c:pt>
                <c:pt idx="38">
                  <c:v>53.24</c:v>
                </c:pt>
                <c:pt idx="39">
                  <c:v>55.09</c:v>
                </c:pt>
                <c:pt idx="40">
                  <c:v>55.78</c:v>
                </c:pt>
                <c:pt idx="41">
                  <c:v>55.65</c:v>
                </c:pt>
                <c:pt idx="42">
                  <c:v>57.03</c:v>
                </c:pt>
                <c:pt idx="43">
                  <c:v>56.84</c:v>
                </c:pt>
                <c:pt idx="44">
                  <c:v>55.65</c:v>
                </c:pt>
                <c:pt idx="45">
                  <c:v>54.18</c:v>
                </c:pt>
                <c:pt idx="46">
                  <c:v>53.04</c:v>
                </c:pt>
                <c:pt idx="47">
                  <c:v>55.05</c:v>
                </c:pt>
                <c:pt idx="48">
                  <c:v>57.84</c:v>
                </c:pt>
                <c:pt idx="49">
                  <c:v>60.09</c:v>
                </c:pt>
                <c:pt idx="50">
                  <c:v>65.099999999999994</c:v>
                </c:pt>
                <c:pt idx="51">
                  <c:v>69.67</c:v>
                </c:pt>
                <c:pt idx="52">
                  <c:v>69.150000000000006</c:v>
                </c:pt>
                <c:pt idx="53">
                  <c:v>77.77</c:v>
                </c:pt>
                <c:pt idx="54">
                  <c:v>81.73</c:v>
                </c:pt>
                <c:pt idx="55">
                  <c:v>94.27</c:v>
                </c:pt>
                <c:pt idx="56">
                  <c:v>94.86</c:v>
                </c:pt>
                <c:pt idx="57">
                  <c:v>117.14</c:v>
                </c:pt>
                <c:pt idx="58">
                  <c:v>113.48</c:v>
                </c:pt>
                <c:pt idx="59">
                  <c:v>106.42</c:v>
                </c:pt>
                <c:pt idx="60">
                  <c:v>91.49</c:v>
                </c:pt>
                <c:pt idx="61">
                  <c:v>87.26</c:v>
                </c:pt>
                <c:pt idx="62">
                  <c:v>92.69</c:v>
                </c:pt>
                <c:pt idx="63">
                  <c:v>95.69</c:v>
                </c:pt>
                <c:pt idx="64">
                  <c:v>97.22</c:v>
                </c:pt>
                <c:pt idx="65">
                  <c:v>98.97</c:v>
                </c:pt>
                <c:pt idx="66">
                  <c:v>91.71</c:v>
                </c:pt>
                <c:pt idx="67">
                  <c:v>91.3</c:v>
                </c:pt>
                <c:pt idx="68">
                  <c:v>87.84</c:v>
                </c:pt>
                <c:pt idx="69">
                  <c:v>82.19</c:v>
                </c:pt>
                <c:pt idx="70">
                  <c:v>86.66</c:v>
                </c:pt>
                <c:pt idx="71">
                  <c:v>94.11</c:v>
                </c:pt>
                <c:pt idx="72">
                  <c:v>94.57</c:v>
                </c:pt>
                <c:pt idx="73">
                  <c:v>91.42</c:v>
                </c:pt>
                <c:pt idx="74">
                  <c:v>96.49</c:v>
                </c:pt>
                <c:pt idx="75">
                  <c:v>97.56</c:v>
                </c:pt>
                <c:pt idx="76">
                  <c:v>105.35</c:v>
                </c:pt>
                <c:pt idx="77">
                  <c:v>108.77</c:v>
                </c:pt>
                <c:pt idx="78">
                  <c:v>108.37</c:v>
                </c:pt>
                <c:pt idx="79">
                  <c:v>114.15</c:v>
                </c:pt>
                <c:pt idx="80">
                  <c:v>108.27</c:v>
                </c:pt>
                <c:pt idx="81">
                  <c:v>110.84</c:v>
                </c:pt>
                <c:pt idx="82">
                  <c:v>104.58</c:v>
                </c:pt>
                <c:pt idx="83">
                  <c:v>100.35</c:v>
                </c:pt>
                <c:pt idx="84">
                  <c:v>100.05</c:v>
                </c:pt>
                <c:pt idx="85">
                  <c:v>96.81</c:v>
                </c:pt>
                <c:pt idx="86">
                  <c:v>92.57</c:v>
                </c:pt>
                <c:pt idx="87">
                  <c:v>95.6</c:v>
                </c:pt>
                <c:pt idx="88">
                  <c:v>102.31</c:v>
                </c:pt>
                <c:pt idx="89">
                  <c:v>99.7</c:v>
                </c:pt>
                <c:pt idx="90">
                  <c:v>96.46</c:v>
                </c:pt>
                <c:pt idx="91">
                  <c:v>90.78</c:v>
                </c:pt>
                <c:pt idx="92">
                  <c:v>90.5</c:v>
                </c:pt>
                <c:pt idx="93">
                  <c:v>91.12</c:v>
                </c:pt>
                <c:pt idx="94">
                  <c:v>92.54</c:v>
                </c:pt>
                <c:pt idx="95">
                  <c:v>93.64</c:v>
                </c:pt>
                <c:pt idx="96">
                  <c:v>89.48</c:v>
                </c:pt>
                <c:pt idx="97">
                  <c:v>87.74</c:v>
                </c:pt>
                <c:pt idx="98">
                  <c:v>85.38</c:v>
                </c:pt>
                <c:pt idx="99">
                  <c:v>78.16</c:v>
                </c:pt>
                <c:pt idx="100">
                  <c:v>77.08</c:v>
                </c:pt>
                <c:pt idx="101">
                  <c:v>79.47</c:v>
                </c:pt>
                <c:pt idx="102">
                  <c:v>75.92</c:v>
                </c:pt>
                <c:pt idx="103">
                  <c:v>78.23</c:v>
                </c:pt>
                <c:pt idx="104">
                  <c:v>86.92</c:v>
                </c:pt>
                <c:pt idx="105">
                  <c:v>88.49</c:v>
                </c:pt>
                <c:pt idx="106">
                  <c:v>88.7</c:v>
                </c:pt>
                <c:pt idx="107">
                  <c:v>86.94</c:v>
                </c:pt>
                <c:pt idx="108">
                  <c:v>89.71</c:v>
                </c:pt>
                <c:pt idx="109">
                  <c:v>92.99</c:v>
                </c:pt>
                <c:pt idx="110">
                  <c:v>110.41</c:v>
                </c:pt>
                <c:pt idx="111">
                  <c:v>113.18</c:v>
                </c:pt>
                <c:pt idx="112">
                  <c:v>105.21</c:v>
                </c:pt>
                <c:pt idx="113">
                  <c:v>109.38</c:v>
                </c:pt>
                <c:pt idx="114">
                  <c:v>101.8</c:v>
                </c:pt>
                <c:pt idx="115">
                  <c:v>106.24</c:v>
                </c:pt>
                <c:pt idx="116">
                  <c:v>103.39</c:v>
                </c:pt>
                <c:pt idx="117">
                  <c:v>98.7</c:v>
                </c:pt>
                <c:pt idx="118">
                  <c:v>93.63</c:v>
                </c:pt>
                <c:pt idx="119">
                  <c:v>93.36</c:v>
                </c:pt>
                <c:pt idx="120">
                  <c:v>90.95</c:v>
                </c:pt>
                <c:pt idx="121">
                  <c:v>90.71</c:v>
                </c:pt>
                <c:pt idx="122">
                  <c:v>90.91</c:v>
                </c:pt>
                <c:pt idx="123">
                  <c:v>93.07</c:v>
                </c:pt>
                <c:pt idx="124">
                  <c:v>97.19</c:v>
                </c:pt>
                <c:pt idx="125">
                  <c:v>98.1</c:v>
                </c:pt>
                <c:pt idx="126">
                  <c:v>97.28</c:v>
                </c:pt>
                <c:pt idx="127">
                  <c:v>94.56</c:v>
                </c:pt>
                <c:pt idx="128">
                  <c:v>91.98</c:v>
                </c:pt>
                <c:pt idx="129">
                  <c:v>88.84</c:v>
                </c:pt>
                <c:pt idx="130">
                  <c:v>86.9</c:v>
                </c:pt>
                <c:pt idx="131">
                  <c:v>80.58</c:v>
                </c:pt>
                <c:pt idx="132">
                  <c:v>76.900000000000006</c:v>
                </c:pt>
                <c:pt idx="133">
                  <c:v>75.150000000000006</c:v>
                </c:pt>
                <c:pt idx="134">
                  <c:v>68.92</c:v>
                </c:pt>
                <c:pt idx="135">
                  <c:v>67.97</c:v>
                </c:pt>
                <c:pt idx="136">
                  <c:v>68.510000000000005</c:v>
                </c:pt>
                <c:pt idx="137">
                  <c:v>71.260000000000005</c:v>
                </c:pt>
                <c:pt idx="138">
                  <c:v>70.319999999999993</c:v>
                </c:pt>
                <c:pt idx="139">
                  <c:v>74.88</c:v>
                </c:pt>
                <c:pt idx="140">
                  <c:v>73.95</c:v>
                </c:pt>
                <c:pt idx="141">
                  <c:v>73.36</c:v>
                </c:pt>
                <c:pt idx="142">
                  <c:v>70.69</c:v>
                </c:pt>
                <c:pt idx="143">
                  <c:v>69.64</c:v>
                </c:pt>
                <c:pt idx="144">
                  <c:v>69.400000000000006</c:v>
                </c:pt>
                <c:pt idx="145">
                  <c:v>74.06</c:v>
                </c:pt>
                <c:pt idx="146">
                  <c:v>74.739999999999995</c:v>
                </c:pt>
                <c:pt idx="147">
                  <c:v>79.319999999999993</c:v>
                </c:pt>
                <c:pt idx="148">
                  <c:v>79.95</c:v>
                </c:pt>
                <c:pt idx="149">
                  <c:v>82.87</c:v>
                </c:pt>
                <c:pt idx="150">
                  <c:v>84.98</c:v>
                </c:pt>
                <c:pt idx="151">
                  <c:v>88.66</c:v>
                </c:pt>
                <c:pt idx="152">
                  <c:v>87.62</c:v>
                </c:pt>
                <c:pt idx="153">
                  <c:v>86.99</c:v>
                </c:pt>
                <c:pt idx="154">
                  <c:v>91.09</c:v>
                </c:pt>
                <c:pt idx="155">
                  <c:v>90.56</c:v>
                </c:pt>
                <c:pt idx="156">
                  <c:v>89.1</c:v>
                </c:pt>
                <c:pt idx="157">
                  <c:v>83.62</c:v>
                </c:pt>
                <c:pt idx="158">
                  <c:v>84.69</c:v>
                </c:pt>
                <c:pt idx="159">
                  <c:v>89.88</c:v>
                </c:pt>
                <c:pt idx="160">
                  <c:v>89.5</c:v>
                </c:pt>
                <c:pt idx="161">
                  <c:v>88.37</c:v>
                </c:pt>
                <c:pt idx="162">
                  <c:v>91.49</c:v>
                </c:pt>
                <c:pt idx="163">
                  <c:v>91.97</c:v>
                </c:pt>
                <c:pt idx="164">
                  <c:v>90.94</c:v>
                </c:pt>
                <c:pt idx="165">
                  <c:v>92.48</c:v>
                </c:pt>
                <c:pt idx="166">
                  <c:v>90.39</c:v>
                </c:pt>
                <c:pt idx="167">
                  <c:v>89.47</c:v>
                </c:pt>
                <c:pt idx="168">
                  <c:v>87.08</c:v>
                </c:pt>
                <c:pt idx="169">
                  <c:v>85.6</c:v>
                </c:pt>
                <c:pt idx="170">
                  <c:v>82.26</c:v>
                </c:pt>
                <c:pt idx="171">
                  <c:v>82.53</c:v>
                </c:pt>
                <c:pt idx="172">
                  <c:v>82.7</c:v>
                </c:pt>
                <c:pt idx="173">
                  <c:v>79.7</c:v>
                </c:pt>
                <c:pt idx="174">
                  <c:v>79.790000000000006</c:v>
                </c:pt>
                <c:pt idx="175">
                  <c:v>83.83</c:v>
                </c:pt>
                <c:pt idx="176">
                  <c:v>83.59</c:v>
                </c:pt>
                <c:pt idx="177">
                  <c:v>83.56</c:v>
                </c:pt>
                <c:pt idx="178">
                  <c:v>83.94</c:v>
                </c:pt>
                <c:pt idx="179">
                  <c:v>88.11</c:v>
                </c:pt>
                <c:pt idx="180">
                  <c:v>91.93</c:v>
                </c:pt>
                <c:pt idx="181">
                  <c:v>94.3</c:v>
                </c:pt>
                <c:pt idx="182">
                  <c:v>99.52</c:v>
                </c:pt>
                <c:pt idx="183">
                  <c:v>95.42</c:v>
                </c:pt>
                <c:pt idx="184">
                  <c:v>95.91</c:v>
                </c:pt>
                <c:pt idx="185">
                  <c:v>96.13</c:v>
                </c:pt>
                <c:pt idx="186">
                  <c:v>92.1</c:v>
                </c:pt>
                <c:pt idx="187">
                  <c:v>95.92</c:v>
                </c:pt>
                <c:pt idx="188">
                  <c:v>95.33</c:v>
                </c:pt>
                <c:pt idx="189">
                  <c:v>94.11</c:v>
                </c:pt>
                <c:pt idx="190">
                  <c:v>94.73</c:v>
                </c:pt>
                <c:pt idx="191">
                  <c:v>89.95</c:v>
                </c:pt>
                <c:pt idx="192">
                  <c:v>91.6</c:v>
                </c:pt>
                <c:pt idx="193">
                  <c:v>89.63</c:v>
                </c:pt>
                <c:pt idx="194">
                  <c:v>93.39</c:v>
                </c:pt>
                <c:pt idx="195">
                  <c:v>91.33</c:v>
                </c:pt>
                <c:pt idx="196">
                  <c:v>92.11</c:v>
                </c:pt>
                <c:pt idx="197">
                  <c:v>91.55</c:v>
                </c:pt>
                <c:pt idx="198">
                  <c:v>87.91</c:v>
                </c:pt>
                <c:pt idx="199">
                  <c:v>84.75</c:v>
                </c:pt>
                <c:pt idx="200">
                  <c:v>87.82</c:v>
                </c:pt>
                <c:pt idx="201">
                  <c:v>89.2</c:v>
                </c:pt>
                <c:pt idx="202">
                  <c:v>90.07</c:v>
                </c:pt>
                <c:pt idx="203">
                  <c:v>89.14</c:v>
                </c:pt>
                <c:pt idx="204">
                  <c:v>91.84</c:v>
                </c:pt>
                <c:pt idx="205">
                  <c:v>95.33</c:v>
                </c:pt>
                <c:pt idx="206">
                  <c:v>95.59</c:v>
                </c:pt>
                <c:pt idx="207">
                  <c:v>95.91</c:v>
                </c:pt>
                <c:pt idx="208">
                  <c:v>96.1</c:v>
                </c:pt>
                <c:pt idx="209">
                  <c:v>95.72</c:v>
                </c:pt>
                <c:pt idx="210">
                  <c:v>96.77</c:v>
                </c:pt>
                <c:pt idx="211">
                  <c:v>91.92</c:v>
                </c:pt>
                <c:pt idx="212">
                  <c:v>91.26</c:v>
                </c:pt>
                <c:pt idx="213">
                  <c:v>98.07</c:v>
                </c:pt>
                <c:pt idx="214">
                  <c:v>100.39</c:v>
                </c:pt>
                <c:pt idx="215">
                  <c:v>99.65</c:v>
                </c:pt>
                <c:pt idx="216">
                  <c:v>98.33</c:v>
                </c:pt>
                <c:pt idx="217">
                  <c:v>94.82</c:v>
                </c:pt>
                <c:pt idx="218">
                  <c:v>92.66</c:v>
                </c:pt>
                <c:pt idx="219">
                  <c:v>93.82</c:v>
                </c:pt>
                <c:pt idx="220">
                  <c:v>90.96</c:v>
                </c:pt>
                <c:pt idx="221">
                  <c:v>89.34</c:v>
                </c:pt>
                <c:pt idx="222">
                  <c:v>88.29</c:v>
                </c:pt>
                <c:pt idx="223">
                  <c:v>82.8</c:v>
                </c:pt>
                <c:pt idx="224">
                  <c:v>81.36</c:v>
                </c:pt>
                <c:pt idx="225">
                  <c:v>78.72</c:v>
                </c:pt>
                <c:pt idx="226">
                  <c:v>78.489999999999995</c:v>
                </c:pt>
                <c:pt idx="227">
                  <c:v>81.010000000000005</c:v>
                </c:pt>
                <c:pt idx="228">
                  <c:v>79.08</c:v>
                </c:pt>
                <c:pt idx="229">
                  <c:v>79.930000000000007</c:v>
                </c:pt>
                <c:pt idx="230">
                  <c:v>75.19</c:v>
                </c:pt>
                <c:pt idx="231">
                  <c:v>76.66</c:v>
                </c:pt>
                <c:pt idx="232">
                  <c:v>75.84</c:v>
                </c:pt>
                <c:pt idx="233">
                  <c:v>74.819999999999993</c:v>
                </c:pt>
                <c:pt idx="234">
                  <c:v>71.25</c:v>
                </c:pt>
                <c:pt idx="235">
                  <c:v>72.599999999999994</c:v>
                </c:pt>
                <c:pt idx="236">
                  <c:v>76.900000000000006</c:v>
                </c:pt>
                <c:pt idx="237">
                  <c:v>73.989999999999995</c:v>
                </c:pt>
                <c:pt idx="238">
                  <c:v>72.819999999999993</c:v>
                </c:pt>
                <c:pt idx="239">
                  <c:v>74.650000000000006</c:v>
                </c:pt>
                <c:pt idx="240">
                  <c:v>75.92</c:v>
                </c:pt>
                <c:pt idx="241">
                  <c:v>75.569999999999993</c:v>
                </c:pt>
                <c:pt idx="242">
                  <c:v>73.650000000000006</c:v>
                </c:pt>
                <c:pt idx="243">
                  <c:v>74.099999999999994</c:v>
                </c:pt>
                <c:pt idx="244">
                  <c:v>74.739999999999995</c:v>
                </c:pt>
                <c:pt idx="245">
                  <c:v>73.5</c:v>
                </c:pt>
                <c:pt idx="246">
                  <c:v>71.34</c:v>
                </c:pt>
                <c:pt idx="247">
                  <c:v>70.13</c:v>
                </c:pt>
                <c:pt idx="248">
                  <c:v>66.849999999999994</c:v>
                </c:pt>
                <c:pt idx="249">
                  <c:v>65.45</c:v>
                </c:pt>
                <c:pt idx="250">
                  <c:v>66.099999999999994</c:v>
                </c:pt>
                <c:pt idx="251">
                  <c:v>64.709999999999994</c:v>
                </c:pt>
                <c:pt idx="252">
                  <c:v>64.239999999999995</c:v>
                </c:pt>
                <c:pt idx="253">
                  <c:v>62.59</c:v>
                </c:pt>
                <c:pt idx="254">
                  <c:v>62</c:v>
                </c:pt>
                <c:pt idx="255">
                  <c:v>64.650000000000006</c:v>
                </c:pt>
                <c:pt idx="256">
                  <c:v>66.819999999999993</c:v>
                </c:pt>
                <c:pt idx="257">
                  <c:v>67.67</c:v>
                </c:pt>
                <c:pt idx="258">
                  <c:v>65.81</c:v>
                </c:pt>
                <c:pt idx="259">
                  <c:v>67.47</c:v>
                </c:pt>
                <c:pt idx="260">
                  <c:v>68.84</c:v>
                </c:pt>
                <c:pt idx="261">
                  <c:v>66.209999999999994</c:v>
                </c:pt>
                <c:pt idx="262">
                  <c:v>64.87</c:v>
                </c:pt>
                <c:pt idx="263">
                  <c:v>62.59</c:v>
                </c:pt>
                <c:pt idx="264">
                  <c:v>62.65</c:v>
                </c:pt>
                <c:pt idx="265">
                  <c:v>61.85</c:v>
                </c:pt>
                <c:pt idx="266">
                  <c:v>60.66</c:v>
                </c:pt>
                <c:pt idx="267">
                  <c:v>59.47</c:v>
                </c:pt>
                <c:pt idx="268">
                  <c:v>65.180000000000007</c:v>
                </c:pt>
                <c:pt idx="269">
                  <c:v>68.08</c:v>
                </c:pt>
                <c:pt idx="270">
                  <c:v>73.900000000000006</c:v>
                </c:pt>
                <c:pt idx="271">
                  <c:v>77.709999999999994</c:v>
                </c:pt>
                <c:pt idx="272">
                  <c:v>74.33</c:v>
                </c:pt>
                <c:pt idx="273">
                  <c:v>78.319999999999993</c:v>
                </c:pt>
                <c:pt idx="274">
                  <c:v>80.73</c:v>
                </c:pt>
                <c:pt idx="275">
                  <c:v>77.989999999999995</c:v>
                </c:pt>
                <c:pt idx="276">
                  <c:v>74.38</c:v>
                </c:pt>
                <c:pt idx="277">
                  <c:v>75.430000000000007</c:v>
                </c:pt>
                <c:pt idx="278">
                  <c:v>74.3</c:v>
                </c:pt>
                <c:pt idx="279">
                  <c:v>73.150000000000006</c:v>
                </c:pt>
                <c:pt idx="280">
                  <c:v>70.569999999999993</c:v>
                </c:pt>
                <c:pt idx="281">
                  <c:v>70.84</c:v>
                </c:pt>
                <c:pt idx="282">
                  <c:v>70.81</c:v>
                </c:pt>
                <c:pt idx="283">
                  <c:v>69.84</c:v>
                </c:pt>
                <c:pt idx="284">
                  <c:v>68.75</c:v>
                </c:pt>
                <c:pt idx="285">
                  <c:v>68.05</c:v>
                </c:pt>
                <c:pt idx="286">
                  <c:v>68.58</c:v>
                </c:pt>
                <c:pt idx="287">
                  <c:v>68.22</c:v>
                </c:pt>
                <c:pt idx="288">
                  <c:v>66.180000000000007</c:v>
                </c:pt>
                <c:pt idx="289">
                  <c:v>66.3</c:v>
                </c:pt>
                <c:pt idx="290">
                  <c:v>66.5</c:v>
                </c:pt>
                <c:pt idx="291">
                  <c:v>66.77</c:v>
                </c:pt>
                <c:pt idx="292">
                  <c:v>66.900000000000006</c:v>
                </c:pt>
                <c:pt idx="293">
                  <c:v>66.8</c:v>
                </c:pt>
                <c:pt idx="294">
                  <c:v>71.62</c:v>
                </c:pt>
                <c:pt idx="295">
                  <c:v>69.28</c:v>
                </c:pt>
                <c:pt idx="296">
                  <c:v>68.09</c:v>
                </c:pt>
                <c:pt idx="297">
                  <c:v>65.319999999999993</c:v>
                </c:pt>
                <c:pt idx="298">
                  <c:v>64.819999999999993</c:v>
                </c:pt>
                <c:pt idx="299">
                  <c:v>63.39</c:v>
                </c:pt>
                <c:pt idx="300">
                  <c:v>63.05</c:v>
                </c:pt>
                <c:pt idx="301">
                  <c:v>63.63</c:v>
                </c:pt>
                <c:pt idx="302">
                  <c:v>65.55</c:v>
                </c:pt>
                <c:pt idx="303">
                  <c:v>65.19</c:v>
                </c:pt>
                <c:pt idx="304">
                  <c:v>70.41</c:v>
                </c:pt>
                <c:pt idx="305">
                  <c:v>68.52</c:v>
                </c:pt>
                <c:pt idx="306">
                  <c:v>71.849999999999994</c:v>
                </c:pt>
                <c:pt idx="307">
                  <c:v>69.78</c:v>
                </c:pt>
                <c:pt idx="308">
                  <c:v>70.47</c:v>
                </c:pt>
                <c:pt idx="309">
                  <c:v>68.7</c:v>
                </c:pt>
                <c:pt idx="310">
                  <c:v>69.680000000000007</c:v>
                </c:pt>
                <c:pt idx="311">
                  <c:v>70.38</c:v>
                </c:pt>
                <c:pt idx="312">
                  <c:v>69.97</c:v>
                </c:pt>
                <c:pt idx="313">
                  <c:v>72.5</c:v>
                </c:pt>
                <c:pt idx="314">
                  <c:v>74.5</c:v>
                </c:pt>
                <c:pt idx="315">
                  <c:v>72.92</c:v>
                </c:pt>
                <c:pt idx="316">
                  <c:v>72.86</c:v>
                </c:pt>
                <c:pt idx="317">
                  <c:v>72.88</c:v>
                </c:pt>
                <c:pt idx="318">
                  <c:v>74.72</c:v>
                </c:pt>
                <c:pt idx="319">
                  <c:v>72.36</c:v>
                </c:pt>
                <c:pt idx="320">
                  <c:v>75.209999999999994</c:v>
                </c:pt>
                <c:pt idx="321">
                  <c:v>74.41</c:v>
                </c:pt>
                <c:pt idx="322">
                  <c:v>70.17</c:v>
                </c:pt>
                <c:pt idx="323">
                  <c:v>67.8</c:v>
                </c:pt>
                <c:pt idx="324">
                  <c:v>67.22</c:v>
                </c:pt>
                <c:pt idx="325">
                  <c:v>65.13</c:v>
                </c:pt>
                <c:pt idx="326">
                  <c:v>62.97</c:v>
                </c:pt>
                <c:pt idx="327">
                  <c:v>61.61</c:v>
                </c:pt>
                <c:pt idx="328">
                  <c:v>63.15</c:v>
                </c:pt>
                <c:pt idx="329">
                  <c:v>62.91</c:v>
                </c:pt>
                <c:pt idx="330">
                  <c:v>63.23</c:v>
                </c:pt>
                <c:pt idx="331">
                  <c:v>62.29</c:v>
                </c:pt>
                <c:pt idx="332">
                  <c:v>57.62</c:v>
                </c:pt>
                <c:pt idx="333">
                  <c:v>56.09</c:v>
                </c:pt>
                <c:pt idx="334">
                  <c:v>55.55</c:v>
                </c:pt>
                <c:pt idx="335">
                  <c:v>56.3</c:v>
                </c:pt>
                <c:pt idx="336">
                  <c:v>54.45</c:v>
                </c:pt>
                <c:pt idx="337">
                  <c:v>54.83</c:v>
                </c:pt>
                <c:pt idx="338">
                  <c:v>53.62</c:v>
                </c:pt>
                <c:pt idx="339">
                  <c:v>52.54</c:v>
                </c:pt>
                <c:pt idx="340">
                  <c:v>49.5</c:v>
                </c:pt>
                <c:pt idx="341">
                  <c:v>49.65</c:v>
                </c:pt>
                <c:pt idx="342">
                  <c:v>46.77</c:v>
                </c:pt>
                <c:pt idx="343">
                  <c:v>45.39</c:v>
                </c:pt>
                <c:pt idx="344">
                  <c:v>45.4</c:v>
                </c:pt>
                <c:pt idx="345">
                  <c:v>44.04</c:v>
                </c:pt>
                <c:pt idx="346">
                  <c:v>46.89</c:v>
                </c:pt>
                <c:pt idx="347">
                  <c:v>50.35</c:v>
                </c:pt>
                <c:pt idx="348">
                  <c:v>49.23</c:v>
                </c:pt>
                <c:pt idx="349">
                  <c:v>47.57</c:v>
                </c:pt>
                <c:pt idx="350">
                  <c:v>47.79</c:v>
                </c:pt>
                <c:pt idx="351">
                  <c:v>47.46</c:v>
                </c:pt>
                <c:pt idx="352">
                  <c:v>47.43</c:v>
                </c:pt>
                <c:pt idx="353">
                  <c:v>47.47</c:v>
                </c:pt>
                <c:pt idx="354">
                  <c:v>48.15</c:v>
                </c:pt>
                <c:pt idx="355">
                  <c:v>47.28</c:v>
                </c:pt>
                <c:pt idx="356">
                  <c:v>46.51</c:v>
                </c:pt>
                <c:pt idx="357">
                  <c:v>45.1</c:v>
                </c:pt>
                <c:pt idx="358">
                  <c:v>42.78</c:v>
                </c:pt>
                <c:pt idx="359">
                  <c:v>43.49</c:v>
                </c:pt>
                <c:pt idx="360">
                  <c:v>45.36</c:v>
                </c:pt>
                <c:pt idx="361">
                  <c:v>47.34</c:v>
                </c:pt>
                <c:pt idx="362">
                  <c:v>49.42</c:v>
                </c:pt>
                <c:pt idx="363">
                  <c:v>48.25</c:v>
                </c:pt>
                <c:pt idx="364">
                  <c:v>48.22</c:v>
                </c:pt>
                <c:pt idx="365">
                  <c:v>49.74</c:v>
                </c:pt>
                <c:pt idx="366">
                  <c:v>51.6</c:v>
                </c:pt>
                <c:pt idx="367">
                  <c:v>50.33</c:v>
                </c:pt>
                <c:pt idx="368">
                  <c:v>49.92</c:v>
                </c:pt>
                <c:pt idx="369">
                  <c:v>47.72</c:v>
                </c:pt>
              </c:numCache>
            </c:numRef>
          </c:val>
          <c:smooth val="0"/>
          <c:extLst>
            <c:ext xmlns:c16="http://schemas.microsoft.com/office/drawing/2014/chart" uri="{C3380CC4-5D6E-409C-BE32-E72D297353CC}">
              <c16:uniqueId val="{00000007-6161-4F6B-9F65-61F57DE751B2}"/>
            </c:ext>
          </c:extLst>
        </c:ser>
        <c:dLbls>
          <c:showLegendKey val="0"/>
          <c:showVal val="0"/>
          <c:showCatName val="0"/>
          <c:showSerName val="0"/>
          <c:showPercent val="0"/>
          <c:showBubbleSize val="0"/>
        </c:dLbls>
        <c:marker val="1"/>
        <c:smooth val="0"/>
        <c:axId val="3"/>
        <c:axId val="4"/>
      </c:lineChart>
      <c:dateAx>
        <c:axId val="983110616"/>
        <c:scaling>
          <c:orientation val="minMax"/>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Offset val="100"/>
        <c:baseTimeUnit val="days"/>
        <c:majorUnit val="30"/>
        <c:majorTimeUnit val="days"/>
      </c:dateAx>
      <c:valAx>
        <c:axId val="1"/>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vert="horz"/>
              <a:lstStyle/>
              <a:p>
                <a:pPr algn="ctr">
                  <a:defRPr sz="1600" b="0" i="0" u="none" strike="noStrike" baseline="0">
                    <a:solidFill>
                      <a:srgbClr val="000000"/>
                    </a:solidFill>
                    <a:latin typeface="Calibri"/>
                    <a:ea typeface="Calibri"/>
                    <a:cs typeface="Calibri"/>
                  </a:defRPr>
                </a:pPr>
                <a:r>
                  <a:rPr lang="hu-HU" sz="1600"/>
                  <a:t>basis</a:t>
                </a:r>
                <a:r>
                  <a:rPr lang="hu-HU" sz="1600" baseline="0"/>
                  <a:t> points</a:t>
                </a:r>
                <a:endParaRPr lang="hu-HU" sz="1600"/>
              </a:p>
            </c:rich>
          </c:tx>
          <c:layout>
            <c:manualLayout>
              <c:xMode val="edge"/>
              <c:yMode val="edge"/>
              <c:x val="8.4672197418621642E-2"/>
              <c:y val="6.7867290026246724E-2"/>
            </c:manualLayout>
          </c:layout>
          <c:overlay val="0"/>
          <c:spPr>
            <a:noFill/>
            <a:ln w="25400">
              <a:noFill/>
            </a:ln>
          </c:spPr>
        </c:title>
        <c:numFmt formatCode="#\ ##0" sourceLinked="0"/>
        <c:majorTickMark val="out"/>
        <c:minorTickMark val="none"/>
        <c:tickLblPos val="nextTo"/>
        <c:spPr>
          <a:noFill/>
          <a:ln>
            <a:solidFill>
              <a:sysClr val="windowText" lastClr="000000">
                <a:lumMod val="100000"/>
              </a:sysClr>
            </a:solidFill>
          </a:ln>
          <a:effectLst/>
        </c:spPr>
        <c:txPr>
          <a:bodyPr rot="0" vert="horz"/>
          <a:lstStyle/>
          <a:p>
            <a:pPr>
              <a:defRPr sz="1600" b="0" i="0" u="none" strike="noStrike" baseline="0">
                <a:solidFill>
                  <a:srgbClr val="000000"/>
                </a:solidFill>
                <a:latin typeface="Calibri"/>
                <a:ea typeface="Calibri"/>
                <a:cs typeface="Calibri"/>
              </a:defRPr>
            </a:pPr>
            <a:endParaRPr lang="hu-HU"/>
          </a:p>
        </c:txPr>
        <c:crossAx val="983110616"/>
        <c:crosses val="autoZero"/>
        <c:crossBetween val="between"/>
      </c:valAx>
      <c:catAx>
        <c:axId val="3"/>
        <c:scaling>
          <c:orientation val="minMax"/>
        </c:scaling>
        <c:delete val="1"/>
        <c:axPos val="b"/>
        <c:majorTickMark val="out"/>
        <c:minorTickMark val="none"/>
        <c:tickLblPos val="nextTo"/>
        <c:crossAx val="4"/>
        <c:crosses val="autoZero"/>
        <c:auto val="1"/>
        <c:lblAlgn val="ctr"/>
        <c:lblOffset val="100"/>
        <c:noMultiLvlLbl val="0"/>
      </c:catAx>
      <c:valAx>
        <c:axId val="4"/>
        <c:scaling>
          <c:orientation val="minMax"/>
          <c:max val="250"/>
          <c:min val="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sz="1600"/>
                  <a:t>basis points</a:t>
                </a:r>
              </a:p>
            </c:rich>
          </c:tx>
          <c:layout>
            <c:manualLayout>
              <c:xMode val="edge"/>
              <c:yMode val="edge"/>
              <c:x val="0.77912882539167139"/>
              <c:y val="6.9985892388451432E-2"/>
            </c:manualLayout>
          </c:layout>
          <c:overlay val="0"/>
          <c:spPr>
            <a:noFill/>
            <a:ln w="25400">
              <a:noFill/>
            </a:ln>
          </c:spPr>
        </c:title>
        <c:numFmt formatCode="#\ ##0" sourceLinked="0"/>
        <c:majorTickMark val="out"/>
        <c:minorTickMark val="none"/>
        <c:tickLblPos val="nextTo"/>
        <c:spPr>
          <a:ln w="6350">
            <a:solidFill>
              <a:sysClr val="windowText" lastClr="000000">
                <a:lumMod val="100000"/>
              </a:sysClr>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50"/>
      </c:val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7.0761293727172991E-2"/>
          <c:y val="0.88603920603674524"/>
          <c:w val="0.85256582514814505"/>
          <c:h val="5.9877952755905524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w="6350">
      <a:noFill/>
    </a:ln>
  </c:spPr>
  <c:txPr>
    <a:bodyPr/>
    <a:lstStyle/>
    <a:p>
      <a:pPr>
        <a:defRPr sz="14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marL="0" marR="0" lvl="0" indent="0" algn="ctr" defTabSz="914400" rtl="0" eaLnBrk="1" fontAlgn="auto" latinLnBrk="0" hangingPunct="1">
              <a:lnSpc>
                <a:spcPct val="100000"/>
              </a:lnSpc>
              <a:spcBef>
                <a:spcPts val="0"/>
              </a:spcBef>
              <a:spcAft>
                <a:spcPts val="0"/>
              </a:spcAft>
              <a:buClrTx/>
              <a:buSzTx/>
              <a:buFontTx/>
              <a:buNone/>
              <a:tabLst/>
              <a:defRPr sz="1920" b="1" i="0" u="none" strike="noStrike" kern="1200" baseline="0">
                <a:solidFill>
                  <a:srgbClr val="000000"/>
                </a:solidFill>
                <a:latin typeface="Calibri"/>
                <a:ea typeface="Calibri"/>
                <a:cs typeface="Calibri"/>
              </a:defRPr>
            </a:pPr>
            <a:r>
              <a:rPr lang="hu-HU" sz="1800" b="0" i="1">
                <a:effectLst/>
              </a:rPr>
              <a:t>Az eurozóna vállalati hiteleinek éves növekedési üteme és az egyes országok hozzájárulása</a:t>
            </a:r>
            <a:endParaRPr lang="hu-HU" sz="1800" b="0">
              <a:effectLst/>
            </a:endParaRPr>
          </a:p>
          <a:p>
            <a:pPr marL="0" marR="0" lvl="0" indent="0" algn="ctr" defTabSz="914400" rtl="0" eaLnBrk="1" fontAlgn="auto" latinLnBrk="0" hangingPunct="1">
              <a:lnSpc>
                <a:spcPct val="100000"/>
              </a:lnSpc>
              <a:spcBef>
                <a:spcPts val="0"/>
              </a:spcBef>
              <a:spcAft>
                <a:spcPts val="0"/>
              </a:spcAft>
              <a:buClrTx/>
              <a:buSzTx/>
              <a:buFontTx/>
              <a:buNone/>
              <a:tabLst/>
              <a:defRPr sz="1920" b="1" i="0" u="none" strike="noStrike" kern="1200" baseline="0">
                <a:solidFill>
                  <a:srgbClr val="000000"/>
                </a:solidFill>
                <a:latin typeface="Calibri"/>
                <a:ea typeface="Calibri"/>
                <a:cs typeface="Calibri"/>
              </a:defRPr>
            </a:pPr>
            <a:endParaRPr lang="hu-HU"/>
          </a:p>
        </c:rich>
      </c:tx>
      <c:layout>
        <c:manualLayout>
          <c:xMode val="edge"/>
          <c:yMode val="edge"/>
          <c:x val="0.11915731106794865"/>
          <c:y val="0"/>
        </c:manualLayout>
      </c:layout>
      <c:overlay val="0"/>
    </c:title>
    <c:autoTitleDeleted val="0"/>
    <c:plotArea>
      <c:layout>
        <c:manualLayout>
          <c:layoutTarget val="inner"/>
          <c:xMode val="edge"/>
          <c:yMode val="edge"/>
          <c:x val="6.0103444294503865E-2"/>
          <c:y val="0.12752713120891238"/>
          <c:w val="0.88389143546363613"/>
          <c:h val="0.58107109652045852"/>
        </c:manualLayout>
      </c:layout>
      <c:barChart>
        <c:barDir val="col"/>
        <c:grouping val="stacked"/>
        <c:varyColors val="0"/>
        <c:ser>
          <c:idx val="0"/>
          <c:order val="0"/>
          <c:tx>
            <c:strRef>
              <c:f>box_2_ábra_chart_2!$E$5</c:f>
              <c:strCache>
                <c:ptCount val="1"/>
                <c:pt idx="0">
                  <c:v>Ausztria</c:v>
                </c:pt>
              </c:strCache>
            </c:strRef>
          </c:tx>
          <c:spPr>
            <a:pattFill prst="pct25">
              <a:fgClr>
                <a:srgbClr val="FF7C80"/>
              </a:fgClr>
              <a:bgClr>
                <a:schemeClr val="bg1"/>
              </a:bgClr>
            </a:pattFill>
            <a:ln w="9525" cap="flat" cmpd="sng" algn="ctr">
              <a:solidFill>
                <a:srgbClr val="000000">
                  <a:lumMod val="100000"/>
                </a:srgbClr>
              </a:solidFill>
              <a:prstDash val="solid"/>
              <a:round/>
              <a:headEnd type="none" w="med" len="med"/>
              <a:tailEnd type="none" w="med" len="med"/>
            </a:ln>
          </c:spPr>
          <c:invertIfNegative val="0"/>
          <c:cat>
            <c:numRef>
              <c:f>box_2_ábra_chart_2!$D$91:$D$156</c:f>
              <c:numCache>
                <c:formatCode>m/d/yyyy</c:formatCode>
                <c:ptCount val="66"/>
                <c:pt idx="0">
                  <c:v>41670</c:v>
                </c:pt>
                <c:pt idx="1">
                  <c:v>41698</c:v>
                </c:pt>
                <c:pt idx="2">
                  <c:v>41729</c:v>
                </c:pt>
                <c:pt idx="3">
                  <c:v>41759</c:v>
                </c:pt>
                <c:pt idx="4">
                  <c:v>41790</c:v>
                </c:pt>
                <c:pt idx="5">
                  <c:v>41820</c:v>
                </c:pt>
                <c:pt idx="6">
                  <c:v>41851</c:v>
                </c:pt>
                <c:pt idx="7">
                  <c:v>41882</c:v>
                </c:pt>
                <c:pt idx="8">
                  <c:v>41912</c:v>
                </c:pt>
                <c:pt idx="9">
                  <c:v>41943</c:v>
                </c:pt>
                <c:pt idx="10">
                  <c:v>41973</c:v>
                </c:pt>
                <c:pt idx="11">
                  <c:v>42004</c:v>
                </c:pt>
                <c:pt idx="12">
                  <c:v>42035</c:v>
                </c:pt>
                <c:pt idx="13">
                  <c:v>42063</c:v>
                </c:pt>
                <c:pt idx="14">
                  <c:v>42094</c:v>
                </c:pt>
                <c:pt idx="15">
                  <c:v>42124</c:v>
                </c:pt>
                <c:pt idx="16">
                  <c:v>42155</c:v>
                </c:pt>
                <c:pt idx="17">
                  <c:v>42185</c:v>
                </c:pt>
                <c:pt idx="18">
                  <c:v>42216</c:v>
                </c:pt>
                <c:pt idx="19">
                  <c:v>42247</c:v>
                </c:pt>
                <c:pt idx="20">
                  <c:v>42277</c:v>
                </c:pt>
                <c:pt idx="21">
                  <c:v>42308</c:v>
                </c:pt>
                <c:pt idx="22">
                  <c:v>42338</c:v>
                </c:pt>
                <c:pt idx="23">
                  <c:v>42369</c:v>
                </c:pt>
                <c:pt idx="24">
                  <c:v>42400</c:v>
                </c:pt>
                <c:pt idx="25">
                  <c:v>42429</c:v>
                </c:pt>
                <c:pt idx="26">
                  <c:v>42460</c:v>
                </c:pt>
                <c:pt idx="27">
                  <c:v>42490</c:v>
                </c:pt>
                <c:pt idx="28">
                  <c:v>42521</c:v>
                </c:pt>
                <c:pt idx="29">
                  <c:v>42551</c:v>
                </c:pt>
                <c:pt idx="30">
                  <c:v>42582</c:v>
                </c:pt>
                <c:pt idx="31">
                  <c:v>42613</c:v>
                </c:pt>
                <c:pt idx="32">
                  <c:v>42643</c:v>
                </c:pt>
                <c:pt idx="33">
                  <c:v>42674</c:v>
                </c:pt>
                <c:pt idx="34">
                  <c:v>42704</c:v>
                </c:pt>
                <c:pt idx="35">
                  <c:v>42735</c:v>
                </c:pt>
                <c:pt idx="36">
                  <c:v>42766</c:v>
                </c:pt>
                <c:pt idx="37">
                  <c:v>42794</c:v>
                </c:pt>
                <c:pt idx="38">
                  <c:v>42825</c:v>
                </c:pt>
                <c:pt idx="39">
                  <c:v>42855</c:v>
                </c:pt>
                <c:pt idx="40">
                  <c:v>42886</c:v>
                </c:pt>
                <c:pt idx="41">
                  <c:v>42916</c:v>
                </c:pt>
                <c:pt idx="42">
                  <c:v>42947</c:v>
                </c:pt>
                <c:pt idx="43">
                  <c:v>42978</c:v>
                </c:pt>
                <c:pt idx="44">
                  <c:v>43008</c:v>
                </c:pt>
                <c:pt idx="45">
                  <c:v>43039</c:v>
                </c:pt>
                <c:pt idx="46">
                  <c:v>43069</c:v>
                </c:pt>
                <c:pt idx="47">
                  <c:v>43100</c:v>
                </c:pt>
                <c:pt idx="48">
                  <c:v>43131</c:v>
                </c:pt>
                <c:pt idx="49">
                  <c:v>43159</c:v>
                </c:pt>
                <c:pt idx="50">
                  <c:v>43190</c:v>
                </c:pt>
                <c:pt idx="51">
                  <c:v>43220</c:v>
                </c:pt>
                <c:pt idx="52">
                  <c:v>43251</c:v>
                </c:pt>
                <c:pt idx="53">
                  <c:v>43281</c:v>
                </c:pt>
                <c:pt idx="54">
                  <c:v>43312</c:v>
                </c:pt>
                <c:pt idx="55">
                  <c:v>43343</c:v>
                </c:pt>
                <c:pt idx="56">
                  <c:v>43373</c:v>
                </c:pt>
                <c:pt idx="57">
                  <c:v>43404</c:v>
                </c:pt>
                <c:pt idx="58">
                  <c:v>43434</c:v>
                </c:pt>
                <c:pt idx="59">
                  <c:v>43465</c:v>
                </c:pt>
                <c:pt idx="60">
                  <c:v>43496</c:v>
                </c:pt>
                <c:pt idx="61">
                  <c:v>43524</c:v>
                </c:pt>
                <c:pt idx="62">
                  <c:v>43555</c:v>
                </c:pt>
                <c:pt idx="63">
                  <c:v>43585</c:v>
                </c:pt>
                <c:pt idx="64">
                  <c:v>43616</c:v>
                </c:pt>
                <c:pt idx="65">
                  <c:v>43646</c:v>
                </c:pt>
              </c:numCache>
            </c:numRef>
          </c:cat>
          <c:val>
            <c:numRef>
              <c:f>box_2_ábra_chart_2!$E$91:$E$156</c:f>
              <c:numCache>
                <c:formatCode>0.0</c:formatCode>
                <c:ptCount val="66"/>
                <c:pt idx="0">
                  <c:v>1.7730437138909611E-2</c:v>
                </c:pt>
                <c:pt idx="1">
                  <c:v>2.4916285601123394E-2</c:v>
                </c:pt>
                <c:pt idx="2">
                  <c:v>5.2628252528138693E-3</c:v>
                </c:pt>
                <c:pt idx="3">
                  <c:v>1.0642495411781316E-2</c:v>
                </c:pt>
                <c:pt idx="4">
                  <c:v>8.9719568153045094E-3</c:v>
                </c:pt>
                <c:pt idx="5">
                  <c:v>7.6877395880393367E-3</c:v>
                </c:pt>
                <c:pt idx="6">
                  <c:v>2.1078496907999192E-2</c:v>
                </c:pt>
                <c:pt idx="7">
                  <c:v>3.0363887609396595E-2</c:v>
                </c:pt>
                <c:pt idx="8">
                  <c:v>3.2229654384353275E-2</c:v>
                </c:pt>
                <c:pt idx="9">
                  <c:v>3.0602990052916744E-2</c:v>
                </c:pt>
                <c:pt idx="10">
                  <c:v>3.9232719742166619E-2</c:v>
                </c:pt>
                <c:pt idx="11">
                  <c:v>5.3073891951812287E-2</c:v>
                </c:pt>
                <c:pt idx="12">
                  <c:v>5.9048260873978638E-2</c:v>
                </c:pt>
                <c:pt idx="13">
                  <c:v>4.4693603004601956E-2</c:v>
                </c:pt>
                <c:pt idx="14">
                  <c:v>4.4009214522741751E-2</c:v>
                </c:pt>
                <c:pt idx="15">
                  <c:v>4.2275109643266952E-2</c:v>
                </c:pt>
                <c:pt idx="16">
                  <c:v>3.8764995784400555E-2</c:v>
                </c:pt>
                <c:pt idx="17">
                  <c:v>1.893867751415328E-2</c:v>
                </c:pt>
                <c:pt idx="18">
                  <c:v>1.3249631863881277E-2</c:v>
                </c:pt>
                <c:pt idx="19">
                  <c:v>1.6700058361777331E-2</c:v>
                </c:pt>
                <c:pt idx="20">
                  <c:v>3.080860325823094E-2</c:v>
                </c:pt>
                <c:pt idx="21">
                  <c:v>2.1044267250023896E-2</c:v>
                </c:pt>
                <c:pt idx="22">
                  <c:v>3.4925342644730448E-2</c:v>
                </c:pt>
                <c:pt idx="23">
                  <c:v>1.9102886723442854E-2</c:v>
                </c:pt>
                <c:pt idx="24">
                  <c:v>3.9890542577146589E-2</c:v>
                </c:pt>
                <c:pt idx="25">
                  <c:v>3.6742186107116208E-2</c:v>
                </c:pt>
                <c:pt idx="26">
                  <c:v>4.0537847574157113E-2</c:v>
                </c:pt>
                <c:pt idx="27">
                  <c:v>3.7834912317084891E-2</c:v>
                </c:pt>
                <c:pt idx="28">
                  <c:v>4.8372195793620745E-2</c:v>
                </c:pt>
                <c:pt idx="29">
                  <c:v>6.1783984041037333E-2</c:v>
                </c:pt>
                <c:pt idx="30">
                  <c:v>6.7810058964388589E-2</c:v>
                </c:pt>
                <c:pt idx="31">
                  <c:v>4.9069299441582205E-2</c:v>
                </c:pt>
                <c:pt idx="32">
                  <c:v>1.863110388780094E-2</c:v>
                </c:pt>
                <c:pt idx="33">
                  <c:v>4.9976479404611161E-2</c:v>
                </c:pt>
                <c:pt idx="34">
                  <c:v>3.7489640853301788E-2</c:v>
                </c:pt>
                <c:pt idx="35">
                  <c:v>5.012345077920697E-2</c:v>
                </c:pt>
                <c:pt idx="36">
                  <c:v>4.1750862969754388E-2</c:v>
                </c:pt>
                <c:pt idx="37">
                  <c:v>5.9643568815542627E-2</c:v>
                </c:pt>
                <c:pt idx="38">
                  <c:v>5.2091529571540174E-2</c:v>
                </c:pt>
                <c:pt idx="39">
                  <c:v>7.6666128792489421E-2</c:v>
                </c:pt>
                <c:pt idx="40">
                  <c:v>7.303675753239014E-2</c:v>
                </c:pt>
                <c:pt idx="41">
                  <c:v>8.3299343517011862E-2</c:v>
                </c:pt>
                <c:pt idx="42">
                  <c:v>8.0249776477859386E-2</c:v>
                </c:pt>
                <c:pt idx="43">
                  <c:v>0.11119354277205017</c:v>
                </c:pt>
                <c:pt idx="44">
                  <c:v>0.13362538055681836</c:v>
                </c:pt>
                <c:pt idx="45">
                  <c:v>0.14009167045063498</c:v>
                </c:pt>
                <c:pt idx="46">
                  <c:v>0.16218710464199421</c:v>
                </c:pt>
                <c:pt idx="47">
                  <c:v>0.17110289928326103</c:v>
                </c:pt>
                <c:pt idx="48">
                  <c:v>0.19308960637551206</c:v>
                </c:pt>
                <c:pt idx="49">
                  <c:v>0.1990355424953166</c:v>
                </c:pt>
                <c:pt idx="50">
                  <c:v>0.22043361283194721</c:v>
                </c:pt>
                <c:pt idx="51">
                  <c:v>0.21296193336959182</c:v>
                </c:pt>
                <c:pt idx="52">
                  <c:v>0.21715857691954873</c:v>
                </c:pt>
                <c:pt idx="53">
                  <c:v>0.23055274894883149</c:v>
                </c:pt>
                <c:pt idx="54">
                  <c:v>0.24393864022507905</c:v>
                </c:pt>
                <c:pt idx="55">
                  <c:v>0.23917586510134647</c:v>
                </c:pt>
                <c:pt idx="56">
                  <c:v>0.23713541640122926</c:v>
                </c:pt>
                <c:pt idx="57">
                  <c:v>0.23966190417071001</c:v>
                </c:pt>
                <c:pt idx="58">
                  <c:v>0.23286340896315089</c:v>
                </c:pt>
                <c:pt idx="59">
                  <c:v>0.24631958312886926</c:v>
                </c:pt>
                <c:pt idx="60">
                  <c:v>0.26170891932018453</c:v>
                </c:pt>
                <c:pt idx="61">
                  <c:v>0.25969289017236497</c:v>
                </c:pt>
                <c:pt idx="62">
                  <c:v>0.25632216987125883</c:v>
                </c:pt>
                <c:pt idx="63">
                  <c:v>0.2625764345350744</c:v>
                </c:pt>
                <c:pt idx="64">
                  <c:v>0.265254375347934</c:v>
                </c:pt>
                <c:pt idx="65">
                  <c:v>0.26966796989851077</c:v>
                </c:pt>
              </c:numCache>
            </c:numRef>
          </c:val>
          <c:extLst>
            <c:ext xmlns:c16="http://schemas.microsoft.com/office/drawing/2014/chart" uri="{C3380CC4-5D6E-409C-BE32-E72D297353CC}">
              <c16:uniqueId val="{00000000-7F31-42DE-A22D-F90A9C33FB05}"/>
            </c:ext>
          </c:extLst>
        </c:ser>
        <c:ser>
          <c:idx val="1"/>
          <c:order val="1"/>
          <c:tx>
            <c:strRef>
              <c:f>box_2_ábra_chart_2!$F$5</c:f>
              <c:strCache>
                <c:ptCount val="1"/>
                <c:pt idx="0">
                  <c:v>Belgium</c:v>
                </c:pt>
              </c:strCache>
            </c:strRef>
          </c:tx>
          <c:spPr>
            <a:pattFill prst="pct30">
              <a:fgClr>
                <a:schemeClr val="tx1">
                  <a:lumMod val="50000"/>
                  <a:lumOff val="50000"/>
                </a:schemeClr>
              </a:fgClr>
              <a:bgClr>
                <a:schemeClr val="bg1"/>
              </a:bgClr>
            </a:pattFill>
            <a:ln w="9525" cap="flat" cmpd="sng" algn="ctr">
              <a:solidFill>
                <a:srgbClr val="000000">
                  <a:lumMod val="100000"/>
                </a:srgbClr>
              </a:solidFill>
              <a:prstDash val="solid"/>
              <a:round/>
              <a:headEnd type="none" w="med" len="med"/>
              <a:tailEnd type="none" w="med" len="med"/>
            </a:ln>
          </c:spPr>
          <c:invertIfNegative val="0"/>
          <c:cat>
            <c:numRef>
              <c:f>box_2_ábra_chart_2!$D$91:$D$156</c:f>
              <c:numCache>
                <c:formatCode>m/d/yyyy</c:formatCode>
                <c:ptCount val="66"/>
                <c:pt idx="0">
                  <c:v>41670</c:v>
                </c:pt>
                <c:pt idx="1">
                  <c:v>41698</c:v>
                </c:pt>
                <c:pt idx="2">
                  <c:v>41729</c:v>
                </c:pt>
                <c:pt idx="3">
                  <c:v>41759</c:v>
                </c:pt>
                <c:pt idx="4">
                  <c:v>41790</c:v>
                </c:pt>
                <c:pt idx="5">
                  <c:v>41820</c:v>
                </c:pt>
                <c:pt idx="6">
                  <c:v>41851</c:v>
                </c:pt>
                <c:pt idx="7">
                  <c:v>41882</c:v>
                </c:pt>
                <c:pt idx="8">
                  <c:v>41912</c:v>
                </c:pt>
                <c:pt idx="9">
                  <c:v>41943</c:v>
                </c:pt>
                <c:pt idx="10">
                  <c:v>41973</c:v>
                </c:pt>
                <c:pt idx="11">
                  <c:v>42004</c:v>
                </c:pt>
                <c:pt idx="12">
                  <c:v>42035</c:v>
                </c:pt>
                <c:pt idx="13">
                  <c:v>42063</c:v>
                </c:pt>
                <c:pt idx="14">
                  <c:v>42094</c:v>
                </c:pt>
                <c:pt idx="15">
                  <c:v>42124</c:v>
                </c:pt>
                <c:pt idx="16">
                  <c:v>42155</c:v>
                </c:pt>
                <c:pt idx="17">
                  <c:v>42185</c:v>
                </c:pt>
                <c:pt idx="18">
                  <c:v>42216</c:v>
                </c:pt>
                <c:pt idx="19">
                  <c:v>42247</c:v>
                </c:pt>
                <c:pt idx="20">
                  <c:v>42277</c:v>
                </c:pt>
                <c:pt idx="21">
                  <c:v>42308</c:v>
                </c:pt>
                <c:pt idx="22">
                  <c:v>42338</c:v>
                </c:pt>
                <c:pt idx="23">
                  <c:v>42369</c:v>
                </c:pt>
                <c:pt idx="24">
                  <c:v>42400</c:v>
                </c:pt>
                <c:pt idx="25">
                  <c:v>42429</c:v>
                </c:pt>
                <c:pt idx="26">
                  <c:v>42460</c:v>
                </c:pt>
                <c:pt idx="27">
                  <c:v>42490</c:v>
                </c:pt>
                <c:pt idx="28">
                  <c:v>42521</c:v>
                </c:pt>
                <c:pt idx="29">
                  <c:v>42551</c:v>
                </c:pt>
                <c:pt idx="30">
                  <c:v>42582</c:v>
                </c:pt>
                <c:pt idx="31">
                  <c:v>42613</c:v>
                </c:pt>
                <c:pt idx="32">
                  <c:v>42643</c:v>
                </c:pt>
                <c:pt idx="33">
                  <c:v>42674</c:v>
                </c:pt>
                <c:pt idx="34">
                  <c:v>42704</c:v>
                </c:pt>
                <c:pt idx="35">
                  <c:v>42735</c:v>
                </c:pt>
                <c:pt idx="36">
                  <c:v>42766</c:v>
                </c:pt>
                <c:pt idx="37">
                  <c:v>42794</c:v>
                </c:pt>
                <c:pt idx="38">
                  <c:v>42825</c:v>
                </c:pt>
                <c:pt idx="39">
                  <c:v>42855</c:v>
                </c:pt>
                <c:pt idx="40">
                  <c:v>42886</c:v>
                </c:pt>
                <c:pt idx="41">
                  <c:v>42916</c:v>
                </c:pt>
                <c:pt idx="42">
                  <c:v>42947</c:v>
                </c:pt>
                <c:pt idx="43">
                  <c:v>42978</c:v>
                </c:pt>
                <c:pt idx="44">
                  <c:v>43008</c:v>
                </c:pt>
                <c:pt idx="45">
                  <c:v>43039</c:v>
                </c:pt>
                <c:pt idx="46">
                  <c:v>43069</c:v>
                </c:pt>
                <c:pt idx="47">
                  <c:v>43100</c:v>
                </c:pt>
                <c:pt idx="48">
                  <c:v>43131</c:v>
                </c:pt>
                <c:pt idx="49">
                  <c:v>43159</c:v>
                </c:pt>
                <c:pt idx="50">
                  <c:v>43190</c:v>
                </c:pt>
                <c:pt idx="51">
                  <c:v>43220</c:v>
                </c:pt>
                <c:pt idx="52">
                  <c:v>43251</c:v>
                </c:pt>
                <c:pt idx="53">
                  <c:v>43281</c:v>
                </c:pt>
                <c:pt idx="54">
                  <c:v>43312</c:v>
                </c:pt>
                <c:pt idx="55">
                  <c:v>43343</c:v>
                </c:pt>
                <c:pt idx="56">
                  <c:v>43373</c:v>
                </c:pt>
                <c:pt idx="57">
                  <c:v>43404</c:v>
                </c:pt>
                <c:pt idx="58">
                  <c:v>43434</c:v>
                </c:pt>
                <c:pt idx="59">
                  <c:v>43465</c:v>
                </c:pt>
                <c:pt idx="60">
                  <c:v>43496</c:v>
                </c:pt>
                <c:pt idx="61">
                  <c:v>43524</c:v>
                </c:pt>
                <c:pt idx="62">
                  <c:v>43555</c:v>
                </c:pt>
                <c:pt idx="63">
                  <c:v>43585</c:v>
                </c:pt>
                <c:pt idx="64">
                  <c:v>43616</c:v>
                </c:pt>
                <c:pt idx="65">
                  <c:v>43646</c:v>
                </c:pt>
              </c:numCache>
            </c:numRef>
          </c:cat>
          <c:val>
            <c:numRef>
              <c:f>box_2_ábra_chart_2!$F$91:$F$156</c:f>
              <c:numCache>
                <c:formatCode>0.0</c:formatCode>
                <c:ptCount val="66"/>
                <c:pt idx="0">
                  <c:v>1.2592911552837418E-2</c:v>
                </c:pt>
                <c:pt idx="1">
                  <c:v>-1.2602167572822525E-2</c:v>
                </c:pt>
                <c:pt idx="2">
                  <c:v>-1.614894324151105E-2</c:v>
                </c:pt>
                <c:pt idx="3">
                  <c:v>-3.0334731819975314E-2</c:v>
                </c:pt>
                <c:pt idx="4">
                  <c:v>-3.0189422256903013E-2</c:v>
                </c:pt>
                <c:pt idx="5">
                  <c:v>-4.4983007905964344E-2</c:v>
                </c:pt>
                <c:pt idx="6">
                  <c:v>-2.8470608670873906E-2</c:v>
                </c:pt>
                <c:pt idx="7">
                  <c:v>-3.6775679410409948E-2</c:v>
                </c:pt>
                <c:pt idx="8">
                  <c:v>-2.5507961758739491E-2</c:v>
                </c:pt>
                <c:pt idx="9">
                  <c:v>-3.22578732922593E-2</c:v>
                </c:pt>
                <c:pt idx="10">
                  <c:v>-2.8825048027325946E-2</c:v>
                </c:pt>
                <c:pt idx="11">
                  <c:v>-3.6320266584284298E-2</c:v>
                </c:pt>
                <c:pt idx="12">
                  <c:v>-3.4611936562608858E-2</c:v>
                </c:pt>
                <c:pt idx="13">
                  <c:v>-5.0404452277412201E-3</c:v>
                </c:pt>
                <c:pt idx="14">
                  <c:v>2.1680643621056241E-3</c:v>
                </c:pt>
                <c:pt idx="15">
                  <c:v>-2.3208885459408655E-3</c:v>
                </c:pt>
                <c:pt idx="16">
                  <c:v>3.5461587492895796E-2</c:v>
                </c:pt>
                <c:pt idx="17">
                  <c:v>3.7526638778044463E-2</c:v>
                </c:pt>
                <c:pt idx="18">
                  <c:v>2.69518128236826E-2</c:v>
                </c:pt>
                <c:pt idx="19">
                  <c:v>5.9574489587096741E-2</c:v>
                </c:pt>
                <c:pt idx="20">
                  <c:v>5.8660187171742421E-2</c:v>
                </c:pt>
                <c:pt idx="21">
                  <c:v>6.0267738859405791E-2</c:v>
                </c:pt>
                <c:pt idx="22">
                  <c:v>6.9394476169282987E-2</c:v>
                </c:pt>
                <c:pt idx="23">
                  <c:v>8.3915343942260953E-2</c:v>
                </c:pt>
                <c:pt idx="24">
                  <c:v>4.9806264004059374E-2</c:v>
                </c:pt>
                <c:pt idx="25">
                  <c:v>6.3498163773314076E-2</c:v>
                </c:pt>
                <c:pt idx="26">
                  <c:v>7.1124348142570987E-2</c:v>
                </c:pt>
                <c:pt idx="27">
                  <c:v>6.7450341677583819E-2</c:v>
                </c:pt>
                <c:pt idx="28">
                  <c:v>7.5789019182147546E-2</c:v>
                </c:pt>
                <c:pt idx="29">
                  <c:v>6.7508945251891966E-2</c:v>
                </c:pt>
                <c:pt idx="30">
                  <c:v>6.2319468369137716E-2</c:v>
                </c:pt>
                <c:pt idx="31">
                  <c:v>7.6123586426230488E-2</c:v>
                </c:pt>
                <c:pt idx="32">
                  <c:v>6.8143900521134948E-2</c:v>
                </c:pt>
                <c:pt idx="33">
                  <c:v>0.12598769271765101</c:v>
                </c:pt>
                <c:pt idx="34">
                  <c:v>0.12637841693201735</c:v>
                </c:pt>
                <c:pt idx="35">
                  <c:v>0.12530862694801742</c:v>
                </c:pt>
                <c:pt idx="36">
                  <c:v>0.17172996466804633</c:v>
                </c:pt>
                <c:pt idx="37">
                  <c:v>0.17543121133755266</c:v>
                </c:pt>
                <c:pt idx="38">
                  <c:v>0.17445196482181977</c:v>
                </c:pt>
                <c:pt idx="39">
                  <c:v>5.7455126682074427E-2</c:v>
                </c:pt>
                <c:pt idx="40">
                  <c:v>4.7324579551479395E-2</c:v>
                </c:pt>
                <c:pt idx="41">
                  <c:v>0.12631790284396532</c:v>
                </c:pt>
                <c:pt idx="42">
                  <c:v>0.1339610558972803</c:v>
                </c:pt>
                <c:pt idx="43">
                  <c:v>0.13148005664932544</c:v>
                </c:pt>
                <c:pt idx="44">
                  <c:v>0.13604890311369075</c:v>
                </c:pt>
                <c:pt idx="45">
                  <c:v>0.12270747515307255</c:v>
                </c:pt>
                <c:pt idx="46">
                  <c:v>0.15724314881814103</c:v>
                </c:pt>
                <c:pt idx="47">
                  <c:v>0.15525814824614426</c:v>
                </c:pt>
                <c:pt idx="48">
                  <c:v>0.1670362218224774</c:v>
                </c:pt>
                <c:pt idx="49">
                  <c:v>0.16958162521295841</c:v>
                </c:pt>
                <c:pt idx="50">
                  <c:v>0.18514606093236377</c:v>
                </c:pt>
                <c:pt idx="51">
                  <c:v>0.37882312182627842</c:v>
                </c:pt>
                <c:pt idx="52">
                  <c:v>0.40079958307166103</c:v>
                </c:pt>
                <c:pt idx="53">
                  <c:v>0.33924190202470916</c:v>
                </c:pt>
                <c:pt idx="54">
                  <c:v>0.34391017100780014</c:v>
                </c:pt>
                <c:pt idx="55">
                  <c:v>0.34925893959930271</c:v>
                </c:pt>
                <c:pt idx="56">
                  <c:v>0.32428382861831545</c:v>
                </c:pt>
                <c:pt idx="57">
                  <c:v>0.32096807295005331</c:v>
                </c:pt>
                <c:pt idx="58">
                  <c:v>0.28575256739086197</c:v>
                </c:pt>
                <c:pt idx="59">
                  <c:v>0.16702509632506787</c:v>
                </c:pt>
                <c:pt idx="60">
                  <c:v>0.15622689206660156</c:v>
                </c:pt>
                <c:pt idx="61">
                  <c:v>0.15293193222764148</c:v>
                </c:pt>
                <c:pt idx="62">
                  <c:v>0.12089104788480845</c:v>
                </c:pt>
                <c:pt idx="63">
                  <c:v>8.8552243444542031E-2</c:v>
                </c:pt>
                <c:pt idx="64">
                  <c:v>8.955083659071171E-2</c:v>
                </c:pt>
                <c:pt idx="65">
                  <c:v>9.5945607033129626E-2</c:v>
                </c:pt>
              </c:numCache>
            </c:numRef>
          </c:val>
          <c:extLst>
            <c:ext xmlns:c16="http://schemas.microsoft.com/office/drawing/2014/chart" uri="{C3380CC4-5D6E-409C-BE32-E72D297353CC}">
              <c16:uniqueId val="{00000001-7F31-42DE-A22D-F90A9C33FB05}"/>
            </c:ext>
          </c:extLst>
        </c:ser>
        <c:ser>
          <c:idx val="2"/>
          <c:order val="2"/>
          <c:tx>
            <c:strRef>
              <c:f>box_2_ábra_chart_2!$G$5</c:f>
              <c:strCache>
                <c:ptCount val="1"/>
                <c:pt idx="0">
                  <c:v>Ciprus</c:v>
                </c:pt>
              </c:strCache>
            </c:strRef>
          </c:tx>
          <c:spPr>
            <a:pattFill prst="dkDnDiag">
              <a:fgClr>
                <a:schemeClr val="accent1">
                  <a:lumMod val="75000"/>
                </a:schemeClr>
              </a:fgClr>
              <a:bgClr>
                <a:schemeClr val="bg1"/>
              </a:bgClr>
            </a:pattFill>
            <a:ln w="9525" cap="flat" cmpd="sng" algn="ctr">
              <a:solidFill>
                <a:srgbClr val="000000">
                  <a:lumMod val="100000"/>
                </a:srgbClr>
              </a:solidFill>
              <a:prstDash val="solid"/>
              <a:round/>
              <a:headEnd type="none" w="med" len="med"/>
              <a:tailEnd type="none" w="med" len="med"/>
            </a:ln>
          </c:spPr>
          <c:invertIfNegative val="0"/>
          <c:cat>
            <c:numRef>
              <c:f>box_2_ábra_chart_2!$D$91:$D$156</c:f>
              <c:numCache>
                <c:formatCode>m/d/yyyy</c:formatCode>
                <c:ptCount val="66"/>
                <c:pt idx="0">
                  <c:v>41670</c:v>
                </c:pt>
                <c:pt idx="1">
                  <c:v>41698</c:v>
                </c:pt>
                <c:pt idx="2">
                  <c:v>41729</c:v>
                </c:pt>
                <c:pt idx="3">
                  <c:v>41759</c:v>
                </c:pt>
                <c:pt idx="4">
                  <c:v>41790</c:v>
                </c:pt>
                <c:pt idx="5">
                  <c:v>41820</c:v>
                </c:pt>
                <c:pt idx="6">
                  <c:v>41851</c:v>
                </c:pt>
                <c:pt idx="7">
                  <c:v>41882</c:v>
                </c:pt>
                <c:pt idx="8">
                  <c:v>41912</c:v>
                </c:pt>
                <c:pt idx="9">
                  <c:v>41943</c:v>
                </c:pt>
                <c:pt idx="10">
                  <c:v>41973</c:v>
                </c:pt>
                <c:pt idx="11">
                  <c:v>42004</c:v>
                </c:pt>
                <c:pt idx="12">
                  <c:v>42035</c:v>
                </c:pt>
                <c:pt idx="13">
                  <c:v>42063</c:v>
                </c:pt>
                <c:pt idx="14">
                  <c:v>42094</c:v>
                </c:pt>
                <c:pt idx="15">
                  <c:v>42124</c:v>
                </c:pt>
                <c:pt idx="16">
                  <c:v>42155</c:v>
                </c:pt>
                <c:pt idx="17">
                  <c:v>42185</c:v>
                </c:pt>
                <c:pt idx="18">
                  <c:v>42216</c:v>
                </c:pt>
                <c:pt idx="19">
                  <c:v>42247</c:v>
                </c:pt>
                <c:pt idx="20">
                  <c:v>42277</c:v>
                </c:pt>
                <c:pt idx="21">
                  <c:v>42308</c:v>
                </c:pt>
                <c:pt idx="22">
                  <c:v>42338</c:v>
                </c:pt>
                <c:pt idx="23">
                  <c:v>42369</c:v>
                </c:pt>
                <c:pt idx="24">
                  <c:v>42400</c:v>
                </c:pt>
                <c:pt idx="25">
                  <c:v>42429</c:v>
                </c:pt>
                <c:pt idx="26">
                  <c:v>42460</c:v>
                </c:pt>
                <c:pt idx="27">
                  <c:v>42490</c:v>
                </c:pt>
                <c:pt idx="28">
                  <c:v>42521</c:v>
                </c:pt>
                <c:pt idx="29">
                  <c:v>42551</c:v>
                </c:pt>
                <c:pt idx="30">
                  <c:v>42582</c:v>
                </c:pt>
                <c:pt idx="31">
                  <c:v>42613</c:v>
                </c:pt>
                <c:pt idx="32">
                  <c:v>42643</c:v>
                </c:pt>
                <c:pt idx="33">
                  <c:v>42674</c:v>
                </c:pt>
                <c:pt idx="34">
                  <c:v>42704</c:v>
                </c:pt>
                <c:pt idx="35">
                  <c:v>42735</c:v>
                </c:pt>
                <c:pt idx="36">
                  <c:v>42766</c:v>
                </c:pt>
                <c:pt idx="37">
                  <c:v>42794</c:v>
                </c:pt>
                <c:pt idx="38">
                  <c:v>42825</c:v>
                </c:pt>
                <c:pt idx="39">
                  <c:v>42855</c:v>
                </c:pt>
                <c:pt idx="40">
                  <c:v>42886</c:v>
                </c:pt>
                <c:pt idx="41">
                  <c:v>42916</c:v>
                </c:pt>
                <c:pt idx="42">
                  <c:v>42947</c:v>
                </c:pt>
                <c:pt idx="43">
                  <c:v>42978</c:v>
                </c:pt>
                <c:pt idx="44">
                  <c:v>43008</c:v>
                </c:pt>
                <c:pt idx="45">
                  <c:v>43039</c:v>
                </c:pt>
                <c:pt idx="46">
                  <c:v>43069</c:v>
                </c:pt>
                <c:pt idx="47">
                  <c:v>43100</c:v>
                </c:pt>
                <c:pt idx="48">
                  <c:v>43131</c:v>
                </c:pt>
                <c:pt idx="49">
                  <c:v>43159</c:v>
                </c:pt>
                <c:pt idx="50">
                  <c:v>43190</c:v>
                </c:pt>
                <c:pt idx="51">
                  <c:v>43220</c:v>
                </c:pt>
                <c:pt idx="52">
                  <c:v>43251</c:v>
                </c:pt>
                <c:pt idx="53">
                  <c:v>43281</c:v>
                </c:pt>
                <c:pt idx="54">
                  <c:v>43312</c:v>
                </c:pt>
                <c:pt idx="55">
                  <c:v>43343</c:v>
                </c:pt>
                <c:pt idx="56">
                  <c:v>43373</c:v>
                </c:pt>
                <c:pt idx="57">
                  <c:v>43404</c:v>
                </c:pt>
                <c:pt idx="58">
                  <c:v>43434</c:v>
                </c:pt>
                <c:pt idx="59">
                  <c:v>43465</c:v>
                </c:pt>
                <c:pt idx="60">
                  <c:v>43496</c:v>
                </c:pt>
                <c:pt idx="61">
                  <c:v>43524</c:v>
                </c:pt>
                <c:pt idx="62">
                  <c:v>43555</c:v>
                </c:pt>
                <c:pt idx="63">
                  <c:v>43585</c:v>
                </c:pt>
                <c:pt idx="64">
                  <c:v>43616</c:v>
                </c:pt>
                <c:pt idx="65">
                  <c:v>43646</c:v>
                </c:pt>
              </c:numCache>
            </c:numRef>
          </c:cat>
          <c:val>
            <c:numRef>
              <c:f>box_2_ábra_chart_2!$G$91:$G$156</c:f>
              <c:numCache>
                <c:formatCode>0.0</c:formatCode>
                <c:ptCount val="66"/>
                <c:pt idx="0">
                  <c:v>-2.6332805562100259E-2</c:v>
                </c:pt>
                <c:pt idx="1">
                  <c:v>-2.4628236056601738E-2</c:v>
                </c:pt>
                <c:pt idx="2">
                  <c:v>-2.4199383696728614E-2</c:v>
                </c:pt>
                <c:pt idx="3">
                  <c:v>-2.295014316690256E-2</c:v>
                </c:pt>
                <c:pt idx="4">
                  <c:v>-1.7313451800344378E-2</c:v>
                </c:pt>
                <c:pt idx="5">
                  <c:v>-1.6056671291474565E-2</c:v>
                </c:pt>
                <c:pt idx="6">
                  <c:v>-1.3344835426707823E-2</c:v>
                </c:pt>
                <c:pt idx="7">
                  <c:v>-5.8222017503454628E-3</c:v>
                </c:pt>
                <c:pt idx="8">
                  <c:v>-5.2443975430613047E-3</c:v>
                </c:pt>
                <c:pt idx="9">
                  <c:v>-2.1488782361612242E-3</c:v>
                </c:pt>
                <c:pt idx="10">
                  <c:v>-1.7700458308375109E-2</c:v>
                </c:pt>
                <c:pt idx="11">
                  <c:v>-2.1583050807796086E-2</c:v>
                </c:pt>
                <c:pt idx="12">
                  <c:v>-1.8543877314301887E-2</c:v>
                </c:pt>
                <c:pt idx="13">
                  <c:v>-1.8001590099075787E-2</c:v>
                </c:pt>
                <c:pt idx="14">
                  <c:v>-1.9487658978926414E-2</c:v>
                </c:pt>
                <c:pt idx="15">
                  <c:v>-1.7444097780781348E-2</c:v>
                </c:pt>
                <c:pt idx="16">
                  <c:v>-3.0481449235248467E-2</c:v>
                </c:pt>
                <c:pt idx="17">
                  <c:v>-3.0662620737200549E-2</c:v>
                </c:pt>
                <c:pt idx="18">
                  <c:v>-2.9667107399202856E-2</c:v>
                </c:pt>
                <c:pt idx="19">
                  <c:v>-3.0494660276346806E-2</c:v>
                </c:pt>
                <c:pt idx="20">
                  <c:v>-3.0328403535584192E-2</c:v>
                </c:pt>
                <c:pt idx="21">
                  <c:v>-2.9715519538587958E-2</c:v>
                </c:pt>
                <c:pt idx="22">
                  <c:v>-1.409179282327295E-2</c:v>
                </c:pt>
                <c:pt idx="23">
                  <c:v>-9.6913446626254694E-3</c:v>
                </c:pt>
                <c:pt idx="24">
                  <c:v>-9.7386549728607722E-3</c:v>
                </c:pt>
                <c:pt idx="25">
                  <c:v>-9.5575075735051772E-3</c:v>
                </c:pt>
                <c:pt idx="26">
                  <c:v>-9.951347005743242E-3</c:v>
                </c:pt>
                <c:pt idx="27">
                  <c:v>-1.0394484600482548E-2</c:v>
                </c:pt>
                <c:pt idx="28">
                  <c:v>2.8126316045531184E-3</c:v>
                </c:pt>
                <c:pt idx="29">
                  <c:v>-6.0289414521389438E-3</c:v>
                </c:pt>
                <c:pt idx="30">
                  <c:v>-6.2496584194790981E-3</c:v>
                </c:pt>
                <c:pt idx="31">
                  <c:v>-2.3414810936854581E-3</c:v>
                </c:pt>
                <c:pt idx="32">
                  <c:v>-5.4617208657389057E-3</c:v>
                </c:pt>
                <c:pt idx="33">
                  <c:v>-5.1814225327559069E-3</c:v>
                </c:pt>
                <c:pt idx="34">
                  <c:v>-2.0052008310161417E-3</c:v>
                </c:pt>
                <c:pt idx="35">
                  <c:v>-6.1757421461088348E-3</c:v>
                </c:pt>
                <c:pt idx="36">
                  <c:v>-5.3617967660487976E-3</c:v>
                </c:pt>
                <c:pt idx="37">
                  <c:v>-3.3980604682324459E-3</c:v>
                </c:pt>
                <c:pt idx="38">
                  <c:v>-5.2371181511650933E-3</c:v>
                </c:pt>
                <c:pt idx="39">
                  <c:v>-5.1330984474918335E-3</c:v>
                </c:pt>
                <c:pt idx="40">
                  <c:v>-4.6312289079789995E-3</c:v>
                </c:pt>
                <c:pt idx="41">
                  <c:v>1.5209861871639412E-3</c:v>
                </c:pt>
                <c:pt idx="42">
                  <c:v>1.1417135445790933E-3</c:v>
                </c:pt>
                <c:pt idx="43">
                  <c:v>-1.1723362290887711E-3</c:v>
                </c:pt>
                <c:pt idx="44">
                  <c:v>4.4898944211531171E-3</c:v>
                </c:pt>
                <c:pt idx="45">
                  <c:v>2.163479649037786E-3</c:v>
                </c:pt>
                <c:pt idx="46">
                  <c:v>1.9775823295412769E-3</c:v>
                </c:pt>
                <c:pt idx="47">
                  <c:v>2.6025194940191808E-3</c:v>
                </c:pt>
                <c:pt idx="48">
                  <c:v>3.123358966884269E-3</c:v>
                </c:pt>
                <c:pt idx="49">
                  <c:v>2.583232642132879E-3</c:v>
                </c:pt>
                <c:pt idx="50">
                  <c:v>5.5531197552992542E-3</c:v>
                </c:pt>
                <c:pt idx="51">
                  <c:v>5.1185499022054397E-3</c:v>
                </c:pt>
                <c:pt idx="52">
                  <c:v>7.2327389550783912E-3</c:v>
                </c:pt>
                <c:pt idx="53">
                  <c:v>7.9553366120805585E-3</c:v>
                </c:pt>
                <c:pt idx="54">
                  <c:v>3.4193454916816189E-3</c:v>
                </c:pt>
                <c:pt idx="55">
                  <c:v>2.1405042263491483E-3</c:v>
                </c:pt>
                <c:pt idx="56">
                  <c:v>0</c:v>
                </c:pt>
                <c:pt idx="57">
                  <c:v>1.241508965468315E-3</c:v>
                </c:pt>
                <c:pt idx="58">
                  <c:v>-4.5333564366609511E-4</c:v>
                </c:pt>
                <c:pt idx="59">
                  <c:v>-7.1947713266068978E-3</c:v>
                </c:pt>
                <c:pt idx="60">
                  <c:v>-6.0512184165944999E-3</c:v>
                </c:pt>
                <c:pt idx="61">
                  <c:v>-7.7872698736151215E-3</c:v>
                </c:pt>
                <c:pt idx="62">
                  <c:v>-4.7713541957028682E-3</c:v>
                </c:pt>
                <c:pt idx="63">
                  <c:v>-4.4326207832816574E-3</c:v>
                </c:pt>
                <c:pt idx="64">
                  <c:v>-5.8467901122283873E-3</c:v>
                </c:pt>
                <c:pt idx="65">
                  <c:v>-3.3045697550698132E-2</c:v>
                </c:pt>
              </c:numCache>
            </c:numRef>
          </c:val>
          <c:extLst>
            <c:ext xmlns:c16="http://schemas.microsoft.com/office/drawing/2014/chart" uri="{C3380CC4-5D6E-409C-BE32-E72D297353CC}">
              <c16:uniqueId val="{00000002-7F31-42DE-A22D-F90A9C33FB05}"/>
            </c:ext>
          </c:extLst>
        </c:ser>
        <c:ser>
          <c:idx val="3"/>
          <c:order val="3"/>
          <c:tx>
            <c:strRef>
              <c:f>box_2_ábra_chart_2!$H$5</c:f>
              <c:strCache>
                <c:ptCount val="1"/>
                <c:pt idx="0">
                  <c:v>Németország</c:v>
                </c:pt>
              </c:strCache>
            </c:strRef>
          </c:tx>
          <c:spPr>
            <a:ln w="9525" cap="flat" cmpd="sng" algn="ctr">
              <a:solidFill>
                <a:srgbClr val="000000">
                  <a:lumMod val="100000"/>
                </a:srgbClr>
              </a:solidFill>
              <a:prstDash val="solid"/>
              <a:round/>
              <a:headEnd type="none" w="med" len="med"/>
              <a:tailEnd type="none" w="med" len="med"/>
            </a:ln>
          </c:spPr>
          <c:invertIfNegative val="0"/>
          <c:cat>
            <c:numRef>
              <c:f>box_2_ábra_chart_2!$D$91:$D$156</c:f>
              <c:numCache>
                <c:formatCode>m/d/yyyy</c:formatCode>
                <c:ptCount val="66"/>
                <c:pt idx="0">
                  <c:v>41670</c:v>
                </c:pt>
                <c:pt idx="1">
                  <c:v>41698</c:v>
                </c:pt>
                <c:pt idx="2">
                  <c:v>41729</c:v>
                </c:pt>
                <c:pt idx="3">
                  <c:v>41759</c:v>
                </c:pt>
                <c:pt idx="4">
                  <c:v>41790</c:v>
                </c:pt>
                <c:pt idx="5">
                  <c:v>41820</c:v>
                </c:pt>
                <c:pt idx="6">
                  <c:v>41851</c:v>
                </c:pt>
                <c:pt idx="7">
                  <c:v>41882</c:v>
                </c:pt>
                <c:pt idx="8">
                  <c:v>41912</c:v>
                </c:pt>
                <c:pt idx="9">
                  <c:v>41943</c:v>
                </c:pt>
                <c:pt idx="10">
                  <c:v>41973</c:v>
                </c:pt>
                <c:pt idx="11">
                  <c:v>42004</c:v>
                </c:pt>
                <c:pt idx="12">
                  <c:v>42035</c:v>
                </c:pt>
                <c:pt idx="13">
                  <c:v>42063</c:v>
                </c:pt>
                <c:pt idx="14">
                  <c:v>42094</c:v>
                </c:pt>
                <c:pt idx="15">
                  <c:v>42124</c:v>
                </c:pt>
                <c:pt idx="16">
                  <c:v>42155</c:v>
                </c:pt>
                <c:pt idx="17">
                  <c:v>42185</c:v>
                </c:pt>
                <c:pt idx="18">
                  <c:v>42216</c:v>
                </c:pt>
                <c:pt idx="19">
                  <c:v>42247</c:v>
                </c:pt>
                <c:pt idx="20">
                  <c:v>42277</c:v>
                </c:pt>
                <c:pt idx="21">
                  <c:v>42308</c:v>
                </c:pt>
                <c:pt idx="22">
                  <c:v>42338</c:v>
                </c:pt>
                <c:pt idx="23">
                  <c:v>42369</c:v>
                </c:pt>
                <c:pt idx="24">
                  <c:v>42400</c:v>
                </c:pt>
                <c:pt idx="25">
                  <c:v>42429</c:v>
                </c:pt>
                <c:pt idx="26">
                  <c:v>42460</c:v>
                </c:pt>
                <c:pt idx="27">
                  <c:v>42490</c:v>
                </c:pt>
                <c:pt idx="28">
                  <c:v>42521</c:v>
                </c:pt>
                <c:pt idx="29">
                  <c:v>42551</c:v>
                </c:pt>
                <c:pt idx="30">
                  <c:v>42582</c:v>
                </c:pt>
                <c:pt idx="31">
                  <c:v>42613</c:v>
                </c:pt>
                <c:pt idx="32">
                  <c:v>42643</c:v>
                </c:pt>
                <c:pt idx="33">
                  <c:v>42674</c:v>
                </c:pt>
                <c:pt idx="34">
                  <c:v>42704</c:v>
                </c:pt>
                <c:pt idx="35">
                  <c:v>42735</c:v>
                </c:pt>
                <c:pt idx="36">
                  <c:v>42766</c:v>
                </c:pt>
                <c:pt idx="37">
                  <c:v>42794</c:v>
                </c:pt>
                <c:pt idx="38">
                  <c:v>42825</c:v>
                </c:pt>
                <c:pt idx="39">
                  <c:v>42855</c:v>
                </c:pt>
                <c:pt idx="40">
                  <c:v>42886</c:v>
                </c:pt>
                <c:pt idx="41">
                  <c:v>42916</c:v>
                </c:pt>
                <c:pt idx="42">
                  <c:v>42947</c:v>
                </c:pt>
                <c:pt idx="43">
                  <c:v>42978</c:v>
                </c:pt>
                <c:pt idx="44">
                  <c:v>43008</c:v>
                </c:pt>
                <c:pt idx="45">
                  <c:v>43039</c:v>
                </c:pt>
                <c:pt idx="46">
                  <c:v>43069</c:v>
                </c:pt>
                <c:pt idx="47">
                  <c:v>43100</c:v>
                </c:pt>
                <c:pt idx="48">
                  <c:v>43131</c:v>
                </c:pt>
                <c:pt idx="49">
                  <c:v>43159</c:v>
                </c:pt>
                <c:pt idx="50">
                  <c:v>43190</c:v>
                </c:pt>
                <c:pt idx="51">
                  <c:v>43220</c:v>
                </c:pt>
                <c:pt idx="52">
                  <c:v>43251</c:v>
                </c:pt>
                <c:pt idx="53">
                  <c:v>43281</c:v>
                </c:pt>
                <c:pt idx="54">
                  <c:v>43312</c:v>
                </c:pt>
                <c:pt idx="55">
                  <c:v>43343</c:v>
                </c:pt>
                <c:pt idx="56">
                  <c:v>43373</c:v>
                </c:pt>
                <c:pt idx="57">
                  <c:v>43404</c:v>
                </c:pt>
                <c:pt idx="58">
                  <c:v>43434</c:v>
                </c:pt>
                <c:pt idx="59">
                  <c:v>43465</c:v>
                </c:pt>
                <c:pt idx="60">
                  <c:v>43496</c:v>
                </c:pt>
                <c:pt idx="61">
                  <c:v>43524</c:v>
                </c:pt>
                <c:pt idx="62">
                  <c:v>43555</c:v>
                </c:pt>
                <c:pt idx="63">
                  <c:v>43585</c:v>
                </c:pt>
                <c:pt idx="64">
                  <c:v>43616</c:v>
                </c:pt>
                <c:pt idx="65">
                  <c:v>43646</c:v>
                </c:pt>
              </c:numCache>
            </c:numRef>
          </c:cat>
          <c:val>
            <c:numRef>
              <c:f>box_2_ábra_chart_2!$H$91:$H$156</c:f>
              <c:numCache>
                <c:formatCode>0.0</c:formatCode>
                <c:ptCount val="66"/>
                <c:pt idx="0">
                  <c:v>3.5341396938608244E-2</c:v>
                </c:pt>
                <c:pt idx="1">
                  <c:v>-8.9055317514612504E-3</c:v>
                </c:pt>
                <c:pt idx="2">
                  <c:v>-5.628098968990905E-2</c:v>
                </c:pt>
                <c:pt idx="3">
                  <c:v>9.4961948855690426E-2</c:v>
                </c:pt>
                <c:pt idx="4">
                  <c:v>0.13673747157162738</c:v>
                </c:pt>
                <c:pt idx="5">
                  <c:v>0.15905835894494047</c:v>
                </c:pt>
                <c:pt idx="6">
                  <c:v>0.13288723687253659</c:v>
                </c:pt>
                <c:pt idx="7">
                  <c:v>0.18655611853216644</c:v>
                </c:pt>
                <c:pt idx="8">
                  <c:v>0.20413755882404358</c:v>
                </c:pt>
                <c:pt idx="9">
                  <c:v>0.23590731073075694</c:v>
                </c:pt>
                <c:pt idx="10">
                  <c:v>0.29855926674615391</c:v>
                </c:pt>
                <c:pt idx="11">
                  <c:v>0.28045519077350717</c:v>
                </c:pt>
                <c:pt idx="12">
                  <c:v>0.37961718405899975</c:v>
                </c:pt>
                <c:pt idx="13">
                  <c:v>0.43462045944030697</c:v>
                </c:pt>
                <c:pt idx="14">
                  <c:v>0.41220635188033478</c:v>
                </c:pt>
                <c:pt idx="15">
                  <c:v>0.23812815597169615</c:v>
                </c:pt>
                <c:pt idx="16">
                  <c:v>0.28516922334618744</c:v>
                </c:pt>
                <c:pt idx="17">
                  <c:v>0.28037259092381417</c:v>
                </c:pt>
                <c:pt idx="18">
                  <c:v>0.28394941607338736</c:v>
                </c:pt>
                <c:pt idx="19">
                  <c:v>0.2806165631229362</c:v>
                </c:pt>
                <c:pt idx="20">
                  <c:v>0.30849041129611721</c:v>
                </c:pt>
                <c:pt idx="21">
                  <c:v>0.32976113235398891</c:v>
                </c:pt>
                <c:pt idx="22">
                  <c:v>0.30991806230752095</c:v>
                </c:pt>
                <c:pt idx="23">
                  <c:v>0.2747407183753745</c:v>
                </c:pt>
                <c:pt idx="24">
                  <c:v>0.32787648248888657</c:v>
                </c:pt>
                <c:pt idx="25">
                  <c:v>0.35191297675003891</c:v>
                </c:pt>
                <c:pt idx="26">
                  <c:v>0.44970490720116346</c:v>
                </c:pt>
                <c:pt idx="27">
                  <c:v>0.62614756627432333</c:v>
                </c:pt>
                <c:pt idx="28">
                  <c:v>0.58363372745650433</c:v>
                </c:pt>
                <c:pt idx="29">
                  <c:v>0.47539976568189735</c:v>
                </c:pt>
                <c:pt idx="30">
                  <c:v>0.56021735654124172</c:v>
                </c:pt>
                <c:pt idx="31">
                  <c:v>0.57269573445771937</c:v>
                </c:pt>
                <c:pt idx="32">
                  <c:v>0.64861763589667543</c:v>
                </c:pt>
                <c:pt idx="33">
                  <c:v>0.68642362646997335</c:v>
                </c:pt>
                <c:pt idx="34">
                  <c:v>0.67049854622939753</c:v>
                </c:pt>
                <c:pt idx="35">
                  <c:v>0.67133648441393867</c:v>
                </c:pt>
                <c:pt idx="36">
                  <c:v>0.71710855326017575</c:v>
                </c:pt>
                <c:pt idx="37">
                  <c:v>0.67144660505864695</c:v>
                </c:pt>
                <c:pt idx="38">
                  <c:v>0.67205445789344287</c:v>
                </c:pt>
                <c:pt idx="39">
                  <c:v>0.69726281336994267</c:v>
                </c:pt>
                <c:pt idx="40">
                  <c:v>0.7163473522910031</c:v>
                </c:pt>
                <c:pt idx="41">
                  <c:v>0.84432478226448993</c:v>
                </c:pt>
                <c:pt idx="42">
                  <c:v>0.92095688788170016</c:v>
                </c:pt>
                <c:pt idx="43">
                  <c:v>0.94689087512096082</c:v>
                </c:pt>
                <c:pt idx="44">
                  <c:v>0.98093988796692999</c:v>
                </c:pt>
                <c:pt idx="45">
                  <c:v>1.0224604821352576</c:v>
                </c:pt>
                <c:pt idx="46">
                  <c:v>1.0773006508274154</c:v>
                </c:pt>
                <c:pt idx="47">
                  <c:v>1.0878021187060172</c:v>
                </c:pt>
                <c:pt idx="48">
                  <c:v>1.1036630144527724</c:v>
                </c:pt>
                <c:pt idx="49">
                  <c:v>1.1531094649897267</c:v>
                </c:pt>
                <c:pt idx="50">
                  <c:v>1.2457919341945214</c:v>
                </c:pt>
                <c:pt idx="51">
                  <c:v>1.2247454403932256</c:v>
                </c:pt>
                <c:pt idx="52">
                  <c:v>1.3329156657597601</c:v>
                </c:pt>
                <c:pt idx="53">
                  <c:v>1.4735107559191252</c:v>
                </c:pt>
                <c:pt idx="54">
                  <c:v>1.4402029926111743</c:v>
                </c:pt>
                <c:pt idx="55">
                  <c:v>1.4363293002666202</c:v>
                </c:pt>
                <c:pt idx="56">
                  <c:v>1.4904671868390609</c:v>
                </c:pt>
                <c:pt idx="57">
                  <c:v>1.369941801100129</c:v>
                </c:pt>
                <c:pt idx="58">
                  <c:v>1.3980115691256263</c:v>
                </c:pt>
                <c:pt idx="59">
                  <c:v>1.4330261790874852</c:v>
                </c:pt>
                <c:pt idx="60">
                  <c:v>1.4485009926760171</c:v>
                </c:pt>
                <c:pt idx="61">
                  <c:v>1.5044000586808464</c:v>
                </c:pt>
                <c:pt idx="62">
                  <c:v>1.4544343208027528</c:v>
                </c:pt>
                <c:pt idx="63">
                  <c:v>1.4925911373128251</c:v>
                </c:pt>
                <c:pt idx="64">
                  <c:v>1.494704407280403</c:v>
                </c:pt>
                <c:pt idx="65">
                  <c:v>1.5678989821925153</c:v>
                </c:pt>
              </c:numCache>
            </c:numRef>
          </c:val>
          <c:extLst>
            <c:ext xmlns:c16="http://schemas.microsoft.com/office/drawing/2014/chart" uri="{C3380CC4-5D6E-409C-BE32-E72D297353CC}">
              <c16:uniqueId val="{00000003-7F31-42DE-A22D-F90A9C33FB05}"/>
            </c:ext>
          </c:extLst>
        </c:ser>
        <c:ser>
          <c:idx val="4"/>
          <c:order val="4"/>
          <c:tx>
            <c:strRef>
              <c:f>box_2_ábra_chart_2!$I$5</c:f>
              <c:strCache>
                <c:ptCount val="1"/>
                <c:pt idx="0">
                  <c:v>Észtország</c:v>
                </c:pt>
              </c:strCache>
            </c:strRef>
          </c:tx>
          <c:spPr>
            <a:pattFill prst="lgCheck">
              <a:fgClr>
                <a:srgbClr val="232157"/>
              </a:fgClr>
              <a:bgClr>
                <a:schemeClr val="bg1"/>
              </a:bgClr>
            </a:pattFill>
            <a:ln w="9525" cap="flat" cmpd="sng" algn="ctr">
              <a:solidFill>
                <a:srgbClr val="000000">
                  <a:lumMod val="100000"/>
                </a:srgbClr>
              </a:solidFill>
              <a:prstDash val="solid"/>
              <a:round/>
              <a:headEnd type="none" w="med" len="med"/>
              <a:tailEnd type="none" w="med" len="med"/>
            </a:ln>
          </c:spPr>
          <c:invertIfNegative val="0"/>
          <c:cat>
            <c:numRef>
              <c:f>box_2_ábra_chart_2!$D$91:$D$156</c:f>
              <c:numCache>
                <c:formatCode>m/d/yyyy</c:formatCode>
                <c:ptCount val="66"/>
                <c:pt idx="0">
                  <c:v>41670</c:v>
                </c:pt>
                <c:pt idx="1">
                  <c:v>41698</c:v>
                </c:pt>
                <c:pt idx="2">
                  <c:v>41729</c:v>
                </c:pt>
                <c:pt idx="3">
                  <c:v>41759</c:v>
                </c:pt>
                <c:pt idx="4">
                  <c:v>41790</c:v>
                </c:pt>
                <c:pt idx="5">
                  <c:v>41820</c:v>
                </c:pt>
                <c:pt idx="6">
                  <c:v>41851</c:v>
                </c:pt>
                <c:pt idx="7">
                  <c:v>41882</c:v>
                </c:pt>
                <c:pt idx="8">
                  <c:v>41912</c:v>
                </c:pt>
                <c:pt idx="9">
                  <c:v>41943</c:v>
                </c:pt>
                <c:pt idx="10">
                  <c:v>41973</c:v>
                </c:pt>
                <c:pt idx="11">
                  <c:v>42004</c:v>
                </c:pt>
                <c:pt idx="12">
                  <c:v>42035</c:v>
                </c:pt>
                <c:pt idx="13">
                  <c:v>42063</c:v>
                </c:pt>
                <c:pt idx="14">
                  <c:v>42094</c:v>
                </c:pt>
                <c:pt idx="15">
                  <c:v>42124</c:v>
                </c:pt>
                <c:pt idx="16">
                  <c:v>42155</c:v>
                </c:pt>
                <c:pt idx="17">
                  <c:v>42185</c:v>
                </c:pt>
                <c:pt idx="18">
                  <c:v>42216</c:v>
                </c:pt>
                <c:pt idx="19">
                  <c:v>42247</c:v>
                </c:pt>
                <c:pt idx="20">
                  <c:v>42277</c:v>
                </c:pt>
                <c:pt idx="21">
                  <c:v>42308</c:v>
                </c:pt>
                <c:pt idx="22">
                  <c:v>42338</c:v>
                </c:pt>
                <c:pt idx="23">
                  <c:v>42369</c:v>
                </c:pt>
                <c:pt idx="24">
                  <c:v>42400</c:v>
                </c:pt>
                <c:pt idx="25">
                  <c:v>42429</c:v>
                </c:pt>
                <c:pt idx="26">
                  <c:v>42460</c:v>
                </c:pt>
                <c:pt idx="27">
                  <c:v>42490</c:v>
                </c:pt>
                <c:pt idx="28">
                  <c:v>42521</c:v>
                </c:pt>
                <c:pt idx="29">
                  <c:v>42551</c:v>
                </c:pt>
                <c:pt idx="30">
                  <c:v>42582</c:v>
                </c:pt>
                <c:pt idx="31">
                  <c:v>42613</c:v>
                </c:pt>
                <c:pt idx="32">
                  <c:v>42643</c:v>
                </c:pt>
                <c:pt idx="33">
                  <c:v>42674</c:v>
                </c:pt>
                <c:pt idx="34">
                  <c:v>42704</c:v>
                </c:pt>
                <c:pt idx="35">
                  <c:v>42735</c:v>
                </c:pt>
                <c:pt idx="36">
                  <c:v>42766</c:v>
                </c:pt>
                <c:pt idx="37">
                  <c:v>42794</c:v>
                </c:pt>
                <c:pt idx="38">
                  <c:v>42825</c:v>
                </c:pt>
                <c:pt idx="39">
                  <c:v>42855</c:v>
                </c:pt>
                <c:pt idx="40">
                  <c:v>42886</c:v>
                </c:pt>
                <c:pt idx="41">
                  <c:v>42916</c:v>
                </c:pt>
                <c:pt idx="42">
                  <c:v>42947</c:v>
                </c:pt>
                <c:pt idx="43">
                  <c:v>42978</c:v>
                </c:pt>
                <c:pt idx="44">
                  <c:v>43008</c:v>
                </c:pt>
                <c:pt idx="45">
                  <c:v>43039</c:v>
                </c:pt>
                <c:pt idx="46">
                  <c:v>43069</c:v>
                </c:pt>
                <c:pt idx="47">
                  <c:v>43100</c:v>
                </c:pt>
                <c:pt idx="48">
                  <c:v>43131</c:v>
                </c:pt>
                <c:pt idx="49">
                  <c:v>43159</c:v>
                </c:pt>
                <c:pt idx="50">
                  <c:v>43190</c:v>
                </c:pt>
                <c:pt idx="51">
                  <c:v>43220</c:v>
                </c:pt>
                <c:pt idx="52">
                  <c:v>43251</c:v>
                </c:pt>
                <c:pt idx="53">
                  <c:v>43281</c:v>
                </c:pt>
                <c:pt idx="54">
                  <c:v>43312</c:v>
                </c:pt>
                <c:pt idx="55">
                  <c:v>43343</c:v>
                </c:pt>
                <c:pt idx="56">
                  <c:v>43373</c:v>
                </c:pt>
                <c:pt idx="57">
                  <c:v>43404</c:v>
                </c:pt>
                <c:pt idx="58">
                  <c:v>43434</c:v>
                </c:pt>
                <c:pt idx="59">
                  <c:v>43465</c:v>
                </c:pt>
                <c:pt idx="60">
                  <c:v>43496</c:v>
                </c:pt>
                <c:pt idx="61">
                  <c:v>43524</c:v>
                </c:pt>
                <c:pt idx="62">
                  <c:v>43555</c:v>
                </c:pt>
                <c:pt idx="63">
                  <c:v>43585</c:v>
                </c:pt>
                <c:pt idx="64">
                  <c:v>43616</c:v>
                </c:pt>
                <c:pt idx="65">
                  <c:v>43646</c:v>
                </c:pt>
              </c:numCache>
            </c:numRef>
          </c:cat>
          <c:val>
            <c:numRef>
              <c:f>box_2_ábra_chart_2!$I$91:$I$156</c:f>
              <c:numCache>
                <c:formatCode>0.0</c:formatCode>
                <c:ptCount val="66"/>
                <c:pt idx="0">
                  <c:v>3.0108289481167263E-3</c:v>
                </c:pt>
                <c:pt idx="1">
                  <c:v>3.2885656332889254E-3</c:v>
                </c:pt>
                <c:pt idx="2">
                  <c:v>2.3310230571823988E-3</c:v>
                </c:pt>
                <c:pt idx="3">
                  <c:v>5.2126508139337053E-3</c:v>
                </c:pt>
                <c:pt idx="4">
                  <c:v>8.0990096657073147E-3</c:v>
                </c:pt>
                <c:pt idx="5">
                  <c:v>8.4662448627774983E-3</c:v>
                </c:pt>
                <c:pt idx="6">
                  <c:v>8.1727968335413535E-3</c:v>
                </c:pt>
                <c:pt idx="7">
                  <c:v>8.8929832642407492E-3</c:v>
                </c:pt>
                <c:pt idx="8">
                  <c:v>6.2292609314296248E-3</c:v>
                </c:pt>
                <c:pt idx="9">
                  <c:v>7.4099249522800829E-3</c:v>
                </c:pt>
                <c:pt idx="10">
                  <c:v>6.5758685894242736E-3</c:v>
                </c:pt>
                <c:pt idx="11">
                  <c:v>5.5513498617514728E-3</c:v>
                </c:pt>
                <c:pt idx="12">
                  <c:v>4.9021197706699245E-3</c:v>
                </c:pt>
                <c:pt idx="13">
                  <c:v>5.611530155022245E-3</c:v>
                </c:pt>
                <c:pt idx="14">
                  <c:v>5.4575413253003637E-3</c:v>
                </c:pt>
                <c:pt idx="15">
                  <c:v>5.165848699029669E-3</c:v>
                </c:pt>
                <c:pt idx="16">
                  <c:v>5.6308095877922043E-3</c:v>
                </c:pt>
                <c:pt idx="17">
                  <c:v>4.7096182178053133E-3</c:v>
                </c:pt>
                <c:pt idx="18">
                  <c:v>9.0258403019608698E-3</c:v>
                </c:pt>
                <c:pt idx="19">
                  <c:v>7.1499493439984635E-3</c:v>
                </c:pt>
                <c:pt idx="20">
                  <c:v>8.0623006065427983E-3</c:v>
                </c:pt>
                <c:pt idx="21">
                  <c:v>7.5302980400687924E-3</c:v>
                </c:pt>
                <c:pt idx="22">
                  <c:v>8.1103843587182443E-3</c:v>
                </c:pt>
                <c:pt idx="23">
                  <c:v>9.945710664269183E-3</c:v>
                </c:pt>
                <c:pt idx="24">
                  <c:v>1.1964633252371805E-2</c:v>
                </c:pt>
                <c:pt idx="25">
                  <c:v>1.3087985305142973E-2</c:v>
                </c:pt>
                <c:pt idx="26">
                  <c:v>1.3638901987566879E-2</c:v>
                </c:pt>
                <c:pt idx="27">
                  <c:v>1.3530533482379958E-2</c:v>
                </c:pt>
                <c:pt idx="28">
                  <c:v>1.3683072670798956E-2</c:v>
                </c:pt>
                <c:pt idx="29">
                  <c:v>1.474304170228935E-2</c:v>
                </c:pt>
                <c:pt idx="30">
                  <c:v>1.004499754062025E-2</c:v>
                </c:pt>
                <c:pt idx="31">
                  <c:v>1.17837581127866E-2</c:v>
                </c:pt>
                <c:pt idx="32">
                  <c:v>1.1969846196409097E-2</c:v>
                </c:pt>
                <c:pt idx="33">
                  <c:v>1.4727491632513095E-2</c:v>
                </c:pt>
                <c:pt idx="34">
                  <c:v>1.3477995459108499E-2</c:v>
                </c:pt>
                <c:pt idx="35">
                  <c:v>1.168522165404825E-2</c:v>
                </c:pt>
                <c:pt idx="36">
                  <c:v>1.1384288868198396E-2</c:v>
                </c:pt>
                <c:pt idx="37">
                  <c:v>1.0447768006804236E-2</c:v>
                </c:pt>
                <c:pt idx="38">
                  <c:v>1.0550505013269484E-2</c:v>
                </c:pt>
                <c:pt idx="39">
                  <c:v>1.0266196894983667E-2</c:v>
                </c:pt>
                <c:pt idx="40">
                  <c:v>8.4779327003987152E-3</c:v>
                </c:pt>
                <c:pt idx="41">
                  <c:v>7.4781820868893775E-3</c:v>
                </c:pt>
                <c:pt idx="42">
                  <c:v>7.2562238611026822E-3</c:v>
                </c:pt>
                <c:pt idx="43">
                  <c:v>4.5619170653671747E-3</c:v>
                </c:pt>
                <c:pt idx="44">
                  <c:v>-1.2398231185684176E-2</c:v>
                </c:pt>
                <c:pt idx="45">
                  <c:v>-1.4075344069622303E-2</c:v>
                </c:pt>
                <c:pt idx="46">
                  <c:v>-9.4569001143448243E-3</c:v>
                </c:pt>
                <c:pt idx="47">
                  <c:v>-1.0180443903075031E-2</c:v>
                </c:pt>
                <c:pt idx="48">
                  <c:v>-1.0004905958962617E-2</c:v>
                </c:pt>
                <c:pt idx="49">
                  <c:v>-9.3958755905029223E-3</c:v>
                </c:pt>
                <c:pt idx="50">
                  <c:v>-7.4967116696539925E-3</c:v>
                </c:pt>
                <c:pt idx="51">
                  <c:v>-8.4720825967538309E-3</c:v>
                </c:pt>
                <c:pt idx="52">
                  <c:v>-7.988774385922822E-3</c:v>
                </c:pt>
                <c:pt idx="53">
                  <c:v>-8.0313430128329203E-3</c:v>
                </c:pt>
                <c:pt idx="54">
                  <c:v>-8.6116849420129673E-3</c:v>
                </c:pt>
                <c:pt idx="55">
                  <c:v>-6.2176551336808597E-3</c:v>
                </c:pt>
                <c:pt idx="56">
                  <c:v>8.4855032948215493E-3</c:v>
                </c:pt>
                <c:pt idx="57">
                  <c:v>8.0824767343753556E-3</c:v>
                </c:pt>
                <c:pt idx="58">
                  <c:v>6.472625579010358E-3</c:v>
                </c:pt>
                <c:pt idx="59">
                  <c:v>8.4107890156108808E-3</c:v>
                </c:pt>
                <c:pt idx="60">
                  <c:v>1.0319712735354106E-2</c:v>
                </c:pt>
                <c:pt idx="61">
                  <c:v>9.1688822705468381E-3</c:v>
                </c:pt>
                <c:pt idx="62">
                  <c:v>6.6798958739840153E-3</c:v>
                </c:pt>
                <c:pt idx="63">
                  <c:v>7.8885624109249815E-3</c:v>
                </c:pt>
                <c:pt idx="64">
                  <c:v>8.1205418225394257E-3</c:v>
                </c:pt>
                <c:pt idx="65">
                  <c:v>6.3075818138594916E-3</c:v>
                </c:pt>
              </c:numCache>
            </c:numRef>
          </c:val>
          <c:extLst>
            <c:ext xmlns:c16="http://schemas.microsoft.com/office/drawing/2014/chart" uri="{C3380CC4-5D6E-409C-BE32-E72D297353CC}">
              <c16:uniqueId val="{00000004-7F31-42DE-A22D-F90A9C33FB05}"/>
            </c:ext>
          </c:extLst>
        </c:ser>
        <c:ser>
          <c:idx val="5"/>
          <c:order val="5"/>
          <c:tx>
            <c:strRef>
              <c:f>box_2_ábra_chart_2!$J$5</c:f>
              <c:strCache>
                <c:ptCount val="1"/>
                <c:pt idx="0">
                  <c:v>Spanyolország</c:v>
                </c:pt>
              </c:strCache>
            </c:strRef>
          </c:tx>
          <c:spPr>
            <a:ln w="9525" cap="flat" cmpd="sng" algn="ctr">
              <a:solidFill>
                <a:srgbClr val="000000">
                  <a:lumMod val="100000"/>
                </a:srgbClr>
              </a:solidFill>
              <a:prstDash val="solid"/>
              <a:round/>
              <a:headEnd type="none" w="med" len="med"/>
              <a:tailEnd type="none" w="med" len="med"/>
            </a:ln>
          </c:spPr>
          <c:invertIfNegative val="0"/>
          <c:cat>
            <c:numRef>
              <c:f>box_2_ábra_chart_2!$D$91:$D$156</c:f>
              <c:numCache>
                <c:formatCode>m/d/yyyy</c:formatCode>
                <c:ptCount val="66"/>
                <c:pt idx="0">
                  <c:v>41670</c:v>
                </c:pt>
                <c:pt idx="1">
                  <c:v>41698</c:v>
                </c:pt>
                <c:pt idx="2">
                  <c:v>41729</c:v>
                </c:pt>
                <c:pt idx="3">
                  <c:v>41759</c:v>
                </c:pt>
                <c:pt idx="4">
                  <c:v>41790</c:v>
                </c:pt>
                <c:pt idx="5">
                  <c:v>41820</c:v>
                </c:pt>
                <c:pt idx="6">
                  <c:v>41851</c:v>
                </c:pt>
                <c:pt idx="7">
                  <c:v>41882</c:v>
                </c:pt>
                <c:pt idx="8">
                  <c:v>41912</c:v>
                </c:pt>
                <c:pt idx="9">
                  <c:v>41943</c:v>
                </c:pt>
                <c:pt idx="10">
                  <c:v>41973</c:v>
                </c:pt>
                <c:pt idx="11">
                  <c:v>42004</c:v>
                </c:pt>
                <c:pt idx="12">
                  <c:v>42035</c:v>
                </c:pt>
                <c:pt idx="13">
                  <c:v>42063</c:v>
                </c:pt>
                <c:pt idx="14">
                  <c:v>42094</c:v>
                </c:pt>
                <c:pt idx="15">
                  <c:v>42124</c:v>
                </c:pt>
                <c:pt idx="16">
                  <c:v>42155</c:v>
                </c:pt>
                <c:pt idx="17">
                  <c:v>42185</c:v>
                </c:pt>
                <c:pt idx="18">
                  <c:v>42216</c:v>
                </c:pt>
                <c:pt idx="19">
                  <c:v>42247</c:v>
                </c:pt>
                <c:pt idx="20">
                  <c:v>42277</c:v>
                </c:pt>
                <c:pt idx="21">
                  <c:v>42308</c:v>
                </c:pt>
                <c:pt idx="22">
                  <c:v>42338</c:v>
                </c:pt>
                <c:pt idx="23">
                  <c:v>42369</c:v>
                </c:pt>
                <c:pt idx="24">
                  <c:v>42400</c:v>
                </c:pt>
                <c:pt idx="25">
                  <c:v>42429</c:v>
                </c:pt>
                <c:pt idx="26">
                  <c:v>42460</c:v>
                </c:pt>
                <c:pt idx="27">
                  <c:v>42490</c:v>
                </c:pt>
                <c:pt idx="28">
                  <c:v>42521</c:v>
                </c:pt>
                <c:pt idx="29">
                  <c:v>42551</c:v>
                </c:pt>
                <c:pt idx="30">
                  <c:v>42582</c:v>
                </c:pt>
                <c:pt idx="31">
                  <c:v>42613</c:v>
                </c:pt>
                <c:pt idx="32">
                  <c:v>42643</c:v>
                </c:pt>
                <c:pt idx="33">
                  <c:v>42674</c:v>
                </c:pt>
                <c:pt idx="34">
                  <c:v>42704</c:v>
                </c:pt>
                <c:pt idx="35">
                  <c:v>42735</c:v>
                </c:pt>
                <c:pt idx="36">
                  <c:v>42766</c:v>
                </c:pt>
                <c:pt idx="37">
                  <c:v>42794</c:v>
                </c:pt>
                <c:pt idx="38">
                  <c:v>42825</c:v>
                </c:pt>
                <c:pt idx="39">
                  <c:v>42855</c:v>
                </c:pt>
                <c:pt idx="40">
                  <c:v>42886</c:v>
                </c:pt>
                <c:pt idx="41">
                  <c:v>42916</c:v>
                </c:pt>
                <c:pt idx="42">
                  <c:v>42947</c:v>
                </c:pt>
                <c:pt idx="43">
                  <c:v>42978</c:v>
                </c:pt>
                <c:pt idx="44">
                  <c:v>43008</c:v>
                </c:pt>
                <c:pt idx="45">
                  <c:v>43039</c:v>
                </c:pt>
                <c:pt idx="46">
                  <c:v>43069</c:v>
                </c:pt>
                <c:pt idx="47">
                  <c:v>43100</c:v>
                </c:pt>
                <c:pt idx="48">
                  <c:v>43131</c:v>
                </c:pt>
                <c:pt idx="49">
                  <c:v>43159</c:v>
                </c:pt>
                <c:pt idx="50">
                  <c:v>43190</c:v>
                </c:pt>
                <c:pt idx="51">
                  <c:v>43220</c:v>
                </c:pt>
                <c:pt idx="52">
                  <c:v>43251</c:v>
                </c:pt>
                <c:pt idx="53">
                  <c:v>43281</c:v>
                </c:pt>
                <c:pt idx="54">
                  <c:v>43312</c:v>
                </c:pt>
                <c:pt idx="55">
                  <c:v>43343</c:v>
                </c:pt>
                <c:pt idx="56">
                  <c:v>43373</c:v>
                </c:pt>
                <c:pt idx="57">
                  <c:v>43404</c:v>
                </c:pt>
                <c:pt idx="58">
                  <c:v>43434</c:v>
                </c:pt>
                <c:pt idx="59">
                  <c:v>43465</c:v>
                </c:pt>
                <c:pt idx="60">
                  <c:v>43496</c:v>
                </c:pt>
                <c:pt idx="61">
                  <c:v>43524</c:v>
                </c:pt>
                <c:pt idx="62">
                  <c:v>43555</c:v>
                </c:pt>
                <c:pt idx="63">
                  <c:v>43585</c:v>
                </c:pt>
                <c:pt idx="64">
                  <c:v>43616</c:v>
                </c:pt>
                <c:pt idx="65">
                  <c:v>43646</c:v>
                </c:pt>
              </c:numCache>
            </c:numRef>
          </c:cat>
          <c:val>
            <c:numRef>
              <c:f>box_2_ábra_chart_2!$J$91:$J$156</c:f>
              <c:numCache>
                <c:formatCode>0.0</c:formatCode>
                <c:ptCount val="66"/>
                <c:pt idx="0">
                  <c:v>-1.8022917665298093</c:v>
                </c:pt>
                <c:pt idx="1">
                  <c:v>-1.5872970150865948</c:v>
                </c:pt>
                <c:pt idx="2">
                  <c:v>-1.6030950218719653</c:v>
                </c:pt>
                <c:pt idx="3">
                  <c:v>-1.5481090264529964</c:v>
                </c:pt>
                <c:pt idx="4">
                  <c:v>-1.3811963789182293</c:v>
                </c:pt>
                <c:pt idx="5">
                  <c:v>-1.3952274220697976</c:v>
                </c:pt>
                <c:pt idx="6">
                  <c:v>-1.407794750088071</c:v>
                </c:pt>
                <c:pt idx="7">
                  <c:v>-1.3633532934131736</c:v>
                </c:pt>
                <c:pt idx="8">
                  <c:v>-1.3988507136689436</c:v>
                </c:pt>
                <c:pt idx="9">
                  <c:v>-1.4796879137208099</c:v>
                </c:pt>
                <c:pt idx="10">
                  <c:v>-1.3085731279849437</c:v>
                </c:pt>
                <c:pt idx="11">
                  <c:v>-1.0360611206109174</c:v>
                </c:pt>
                <c:pt idx="12">
                  <c:v>-1.027068366497329</c:v>
                </c:pt>
                <c:pt idx="13">
                  <c:v>-0.8372849927323236</c:v>
                </c:pt>
                <c:pt idx="14">
                  <c:v>-0.68029872438070615</c:v>
                </c:pt>
                <c:pt idx="15">
                  <c:v>-0.57113822862798547</c:v>
                </c:pt>
                <c:pt idx="16">
                  <c:v>-0.57366688080426986</c:v>
                </c:pt>
                <c:pt idx="17">
                  <c:v>-0.48326194170043768</c:v>
                </c:pt>
                <c:pt idx="18">
                  <c:v>-0.34506868563903326</c:v>
                </c:pt>
                <c:pt idx="19">
                  <c:v>-0.38448031490094919</c:v>
                </c:pt>
                <c:pt idx="20">
                  <c:v>-0.2908241162366394</c:v>
                </c:pt>
                <c:pt idx="21">
                  <c:v>-9.9846174012763994E-2</c:v>
                </c:pt>
                <c:pt idx="22">
                  <c:v>-0.20078270278051855</c:v>
                </c:pt>
                <c:pt idx="23">
                  <c:v>-0.13473767107067483</c:v>
                </c:pt>
                <c:pt idx="24">
                  <c:v>-6.6551691515835551E-2</c:v>
                </c:pt>
                <c:pt idx="25">
                  <c:v>-9.8878594183941418E-2</c:v>
                </c:pt>
                <c:pt idx="26">
                  <c:v>-0.27666765254038439</c:v>
                </c:pt>
                <c:pt idx="27">
                  <c:v>-0.23290221091446175</c:v>
                </c:pt>
                <c:pt idx="28">
                  <c:v>-0.22394628937874289</c:v>
                </c:pt>
                <c:pt idx="29">
                  <c:v>-0.12726639435103385</c:v>
                </c:pt>
                <c:pt idx="30">
                  <c:v>-0.11664342232307141</c:v>
                </c:pt>
                <c:pt idx="31">
                  <c:v>-0.13544959109341315</c:v>
                </c:pt>
                <c:pt idx="32">
                  <c:v>-0.1483342134190398</c:v>
                </c:pt>
                <c:pt idx="33">
                  <c:v>-0.17453481418219158</c:v>
                </c:pt>
                <c:pt idx="34">
                  <c:v>-0.1231548662289914</c:v>
                </c:pt>
                <c:pt idx="35">
                  <c:v>-0.13020309478995429</c:v>
                </c:pt>
                <c:pt idx="36">
                  <c:v>-0.13628111875033036</c:v>
                </c:pt>
                <c:pt idx="37">
                  <c:v>-0.14008123900385097</c:v>
                </c:pt>
                <c:pt idx="38">
                  <c:v>8.0031300678969491E-2</c:v>
                </c:pt>
                <c:pt idx="39">
                  <c:v>6.025037831189671E-2</c:v>
                </c:pt>
                <c:pt idx="40">
                  <c:v>0.10960575082216967</c:v>
                </c:pt>
                <c:pt idx="41">
                  <c:v>-0.10347776026672015</c:v>
                </c:pt>
                <c:pt idx="42">
                  <c:v>-0.10480930339236078</c:v>
                </c:pt>
                <c:pt idx="43">
                  <c:v>-9.029537521003296E-2</c:v>
                </c:pt>
                <c:pt idx="44">
                  <c:v>-5.6047147973144307E-2</c:v>
                </c:pt>
                <c:pt idx="45">
                  <c:v>-1.4100796771375688E-2</c:v>
                </c:pt>
                <c:pt idx="46">
                  <c:v>-1.9015214707127664E-2</c:v>
                </c:pt>
                <c:pt idx="47">
                  <c:v>-1.9799560072145922E-2</c:v>
                </c:pt>
                <c:pt idx="48">
                  <c:v>4.7409034074576674E-2</c:v>
                </c:pt>
                <c:pt idx="49">
                  <c:v>-0.11305441680863895</c:v>
                </c:pt>
                <c:pt idx="50">
                  <c:v>-0.21119524087540392</c:v>
                </c:pt>
                <c:pt idx="51">
                  <c:v>-0.31089517386302001</c:v>
                </c:pt>
                <c:pt idx="52">
                  <c:v>-0.30238897115674429</c:v>
                </c:pt>
                <c:pt idx="53">
                  <c:v>-0.12617062524892098</c:v>
                </c:pt>
                <c:pt idx="54">
                  <c:v>-0.19832203851753391</c:v>
                </c:pt>
                <c:pt idx="55">
                  <c:v>-0.18635127865823004</c:v>
                </c:pt>
                <c:pt idx="56">
                  <c:v>-0.18403094533093461</c:v>
                </c:pt>
                <c:pt idx="57">
                  <c:v>-0.15240155974065131</c:v>
                </c:pt>
                <c:pt idx="58">
                  <c:v>-0.16322601703333126</c:v>
                </c:pt>
                <c:pt idx="59">
                  <c:v>-0.3359248865873502</c:v>
                </c:pt>
                <c:pt idx="60">
                  <c:v>-0.4011129220128512</c:v>
                </c:pt>
                <c:pt idx="61">
                  <c:v>-0.25577413501015861</c:v>
                </c:pt>
                <c:pt idx="62">
                  <c:v>-0.18349623741053084</c:v>
                </c:pt>
                <c:pt idx="63">
                  <c:v>-0.14767889694357025</c:v>
                </c:pt>
                <c:pt idx="64">
                  <c:v>-9.6671927112015513E-2</c:v>
                </c:pt>
                <c:pt idx="65">
                  <c:v>-9.6121515689293044E-2</c:v>
                </c:pt>
              </c:numCache>
            </c:numRef>
          </c:val>
          <c:extLst>
            <c:ext xmlns:c16="http://schemas.microsoft.com/office/drawing/2014/chart" uri="{C3380CC4-5D6E-409C-BE32-E72D297353CC}">
              <c16:uniqueId val="{00000005-7F31-42DE-A22D-F90A9C33FB05}"/>
            </c:ext>
          </c:extLst>
        </c:ser>
        <c:ser>
          <c:idx val="6"/>
          <c:order val="6"/>
          <c:tx>
            <c:strRef>
              <c:f>box_2_ábra_chart_2!$K$5</c:f>
              <c:strCache>
                <c:ptCount val="1"/>
                <c:pt idx="0">
                  <c:v>Finnország</c:v>
                </c:pt>
              </c:strCache>
            </c:strRef>
          </c:tx>
          <c:spPr>
            <a:ln w="9525" cap="flat" cmpd="sng" algn="ctr">
              <a:solidFill>
                <a:srgbClr val="000000">
                  <a:lumMod val="100000"/>
                </a:srgbClr>
              </a:solidFill>
              <a:prstDash val="solid"/>
              <a:round/>
              <a:headEnd type="none" w="med" len="med"/>
              <a:tailEnd type="none" w="med" len="med"/>
            </a:ln>
          </c:spPr>
          <c:invertIfNegative val="0"/>
          <c:cat>
            <c:numRef>
              <c:f>box_2_ábra_chart_2!$D$91:$D$156</c:f>
              <c:numCache>
                <c:formatCode>m/d/yyyy</c:formatCode>
                <c:ptCount val="66"/>
                <c:pt idx="0">
                  <c:v>41670</c:v>
                </c:pt>
                <c:pt idx="1">
                  <c:v>41698</c:v>
                </c:pt>
                <c:pt idx="2">
                  <c:v>41729</c:v>
                </c:pt>
                <c:pt idx="3">
                  <c:v>41759</c:v>
                </c:pt>
                <c:pt idx="4">
                  <c:v>41790</c:v>
                </c:pt>
                <c:pt idx="5">
                  <c:v>41820</c:v>
                </c:pt>
                <c:pt idx="6">
                  <c:v>41851</c:v>
                </c:pt>
                <c:pt idx="7">
                  <c:v>41882</c:v>
                </c:pt>
                <c:pt idx="8">
                  <c:v>41912</c:v>
                </c:pt>
                <c:pt idx="9">
                  <c:v>41943</c:v>
                </c:pt>
                <c:pt idx="10">
                  <c:v>41973</c:v>
                </c:pt>
                <c:pt idx="11">
                  <c:v>42004</c:v>
                </c:pt>
                <c:pt idx="12">
                  <c:v>42035</c:v>
                </c:pt>
                <c:pt idx="13">
                  <c:v>42063</c:v>
                </c:pt>
                <c:pt idx="14">
                  <c:v>42094</c:v>
                </c:pt>
                <c:pt idx="15">
                  <c:v>42124</c:v>
                </c:pt>
                <c:pt idx="16">
                  <c:v>42155</c:v>
                </c:pt>
                <c:pt idx="17">
                  <c:v>42185</c:v>
                </c:pt>
                <c:pt idx="18">
                  <c:v>42216</c:v>
                </c:pt>
                <c:pt idx="19">
                  <c:v>42247</c:v>
                </c:pt>
                <c:pt idx="20">
                  <c:v>42277</c:v>
                </c:pt>
                <c:pt idx="21">
                  <c:v>42308</c:v>
                </c:pt>
                <c:pt idx="22">
                  <c:v>42338</c:v>
                </c:pt>
                <c:pt idx="23">
                  <c:v>42369</c:v>
                </c:pt>
                <c:pt idx="24">
                  <c:v>42400</c:v>
                </c:pt>
                <c:pt idx="25">
                  <c:v>42429</c:v>
                </c:pt>
                <c:pt idx="26">
                  <c:v>42460</c:v>
                </c:pt>
                <c:pt idx="27">
                  <c:v>42490</c:v>
                </c:pt>
                <c:pt idx="28">
                  <c:v>42521</c:v>
                </c:pt>
                <c:pt idx="29">
                  <c:v>42551</c:v>
                </c:pt>
                <c:pt idx="30">
                  <c:v>42582</c:v>
                </c:pt>
                <c:pt idx="31">
                  <c:v>42613</c:v>
                </c:pt>
                <c:pt idx="32">
                  <c:v>42643</c:v>
                </c:pt>
                <c:pt idx="33">
                  <c:v>42674</c:v>
                </c:pt>
                <c:pt idx="34">
                  <c:v>42704</c:v>
                </c:pt>
                <c:pt idx="35">
                  <c:v>42735</c:v>
                </c:pt>
                <c:pt idx="36">
                  <c:v>42766</c:v>
                </c:pt>
                <c:pt idx="37">
                  <c:v>42794</c:v>
                </c:pt>
                <c:pt idx="38">
                  <c:v>42825</c:v>
                </c:pt>
                <c:pt idx="39">
                  <c:v>42855</c:v>
                </c:pt>
                <c:pt idx="40">
                  <c:v>42886</c:v>
                </c:pt>
                <c:pt idx="41">
                  <c:v>42916</c:v>
                </c:pt>
                <c:pt idx="42">
                  <c:v>42947</c:v>
                </c:pt>
                <c:pt idx="43">
                  <c:v>42978</c:v>
                </c:pt>
                <c:pt idx="44">
                  <c:v>43008</c:v>
                </c:pt>
                <c:pt idx="45">
                  <c:v>43039</c:v>
                </c:pt>
                <c:pt idx="46">
                  <c:v>43069</c:v>
                </c:pt>
                <c:pt idx="47">
                  <c:v>43100</c:v>
                </c:pt>
                <c:pt idx="48">
                  <c:v>43131</c:v>
                </c:pt>
                <c:pt idx="49">
                  <c:v>43159</c:v>
                </c:pt>
                <c:pt idx="50">
                  <c:v>43190</c:v>
                </c:pt>
                <c:pt idx="51">
                  <c:v>43220</c:v>
                </c:pt>
                <c:pt idx="52">
                  <c:v>43251</c:v>
                </c:pt>
                <c:pt idx="53">
                  <c:v>43281</c:v>
                </c:pt>
                <c:pt idx="54">
                  <c:v>43312</c:v>
                </c:pt>
                <c:pt idx="55">
                  <c:v>43343</c:v>
                </c:pt>
                <c:pt idx="56">
                  <c:v>43373</c:v>
                </c:pt>
                <c:pt idx="57">
                  <c:v>43404</c:v>
                </c:pt>
                <c:pt idx="58">
                  <c:v>43434</c:v>
                </c:pt>
                <c:pt idx="59">
                  <c:v>43465</c:v>
                </c:pt>
                <c:pt idx="60">
                  <c:v>43496</c:v>
                </c:pt>
                <c:pt idx="61">
                  <c:v>43524</c:v>
                </c:pt>
                <c:pt idx="62">
                  <c:v>43555</c:v>
                </c:pt>
                <c:pt idx="63">
                  <c:v>43585</c:v>
                </c:pt>
                <c:pt idx="64">
                  <c:v>43616</c:v>
                </c:pt>
                <c:pt idx="65">
                  <c:v>43646</c:v>
                </c:pt>
              </c:numCache>
            </c:numRef>
          </c:cat>
          <c:val>
            <c:numRef>
              <c:f>box_2_ábra_chart_2!$K$91:$K$156</c:f>
              <c:numCache>
                <c:formatCode>0.0</c:formatCode>
                <c:ptCount val="66"/>
                <c:pt idx="0">
                  <c:v>9.5844721515049122E-2</c:v>
                </c:pt>
                <c:pt idx="1">
                  <c:v>9.9329084602551632E-2</c:v>
                </c:pt>
                <c:pt idx="2">
                  <c:v>9.3120766459606139E-2</c:v>
                </c:pt>
                <c:pt idx="3">
                  <c:v>8.3498943593567687E-2</c:v>
                </c:pt>
                <c:pt idx="4">
                  <c:v>8.6591507533655146E-2</c:v>
                </c:pt>
                <c:pt idx="5">
                  <c:v>8.6341100626429135E-2</c:v>
                </c:pt>
                <c:pt idx="6">
                  <c:v>8.3948041505121779E-2</c:v>
                </c:pt>
                <c:pt idx="7">
                  <c:v>8.6202978658068474E-2</c:v>
                </c:pt>
                <c:pt idx="8">
                  <c:v>8.821913801309228E-2</c:v>
                </c:pt>
                <c:pt idx="9">
                  <c:v>9.0401084417817024E-2</c:v>
                </c:pt>
                <c:pt idx="10">
                  <c:v>8.410189827526833E-2</c:v>
                </c:pt>
                <c:pt idx="11">
                  <c:v>8.3718338946503171E-2</c:v>
                </c:pt>
                <c:pt idx="12">
                  <c:v>9.1778575706431359E-2</c:v>
                </c:pt>
                <c:pt idx="13">
                  <c:v>9.2739226234549041E-2</c:v>
                </c:pt>
                <c:pt idx="14">
                  <c:v>9.1606949368968668E-2</c:v>
                </c:pt>
                <c:pt idx="15">
                  <c:v>9.1063680689658269E-2</c:v>
                </c:pt>
                <c:pt idx="16">
                  <c:v>9.6024072837149727E-2</c:v>
                </c:pt>
                <c:pt idx="17">
                  <c:v>8.700268122573325E-2</c:v>
                </c:pt>
                <c:pt idx="18">
                  <c:v>9.2546290115648924E-2</c:v>
                </c:pt>
                <c:pt idx="19">
                  <c:v>8.7492136318963534E-2</c:v>
                </c:pt>
                <c:pt idx="20">
                  <c:v>8.342838339246951E-2</c:v>
                </c:pt>
                <c:pt idx="21">
                  <c:v>9.1656657962453481E-2</c:v>
                </c:pt>
                <c:pt idx="22">
                  <c:v>9.3649594392074736E-2</c:v>
                </c:pt>
                <c:pt idx="23">
                  <c:v>9.2055055994859775E-2</c:v>
                </c:pt>
                <c:pt idx="24">
                  <c:v>9.4958209787322945E-2</c:v>
                </c:pt>
                <c:pt idx="25">
                  <c:v>9.2397645776577747E-2</c:v>
                </c:pt>
                <c:pt idx="26">
                  <c:v>8.1732383021789659E-2</c:v>
                </c:pt>
                <c:pt idx="27">
                  <c:v>8.0247444373068424E-2</c:v>
                </c:pt>
                <c:pt idx="28">
                  <c:v>7.2064182732874502E-2</c:v>
                </c:pt>
                <c:pt idx="29">
                  <c:v>8.3442576232544877E-2</c:v>
                </c:pt>
                <c:pt idx="30">
                  <c:v>8.9570003258931191E-2</c:v>
                </c:pt>
                <c:pt idx="31">
                  <c:v>8.6532996940549542E-2</c:v>
                </c:pt>
                <c:pt idx="32">
                  <c:v>8.7030225010138643E-2</c:v>
                </c:pt>
                <c:pt idx="33">
                  <c:v>8.9105153014043703E-2</c:v>
                </c:pt>
                <c:pt idx="34">
                  <c:v>8.652822320169655E-2</c:v>
                </c:pt>
                <c:pt idx="35">
                  <c:v>8.7459784002777805E-2</c:v>
                </c:pt>
                <c:pt idx="36">
                  <c:v>8.7364252519790367E-2</c:v>
                </c:pt>
                <c:pt idx="37">
                  <c:v>8.5712271512131843E-2</c:v>
                </c:pt>
                <c:pt idx="38">
                  <c:v>0.11356411058861395</c:v>
                </c:pt>
                <c:pt idx="39">
                  <c:v>0.11836620083374733</c:v>
                </c:pt>
                <c:pt idx="40">
                  <c:v>0.11858982875841309</c:v>
                </c:pt>
                <c:pt idx="41">
                  <c:v>0.10902935984986853</c:v>
                </c:pt>
                <c:pt idx="42">
                  <c:v>9.9557421087296941E-2</c:v>
                </c:pt>
                <c:pt idx="43">
                  <c:v>9.824687311167854E-2</c:v>
                </c:pt>
                <c:pt idx="44">
                  <c:v>0.1068645893761955</c:v>
                </c:pt>
                <c:pt idx="45">
                  <c:v>0.10598505010109814</c:v>
                </c:pt>
                <c:pt idx="46">
                  <c:v>8.4427553299646824E-2</c:v>
                </c:pt>
                <c:pt idx="47">
                  <c:v>8.8766326663654208E-2</c:v>
                </c:pt>
                <c:pt idx="48">
                  <c:v>7.1278606667025554E-2</c:v>
                </c:pt>
                <c:pt idx="49">
                  <c:v>8.7576651730347996E-2</c:v>
                </c:pt>
                <c:pt idx="50">
                  <c:v>8.2085206564696242E-2</c:v>
                </c:pt>
                <c:pt idx="51">
                  <c:v>7.0852833621661504E-2</c:v>
                </c:pt>
                <c:pt idx="52">
                  <c:v>8.2105447789705216E-2</c:v>
                </c:pt>
                <c:pt idx="53">
                  <c:v>0.1112226997676231</c:v>
                </c:pt>
                <c:pt idx="54">
                  <c:v>0.11240781697839278</c:v>
                </c:pt>
                <c:pt idx="55">
                  <c:v>0.12774223436533666</c:v>
                </c:pt>
                <c:pt idx="56">
                  <c:v>0.127639297308592</c:v>
                </c:pt>
                <c:pt idx="57">
                  <c:v>0.13507110805942013</c:v>
                </c:pt>
                <c:pt idx="58">
                  <c:v>0.16496380366738461</c:v>
                </c:pt>
                <c:pt idx="59">
                  <c:v>0.15793029735939226</c:v>
                </c:pt>
                <c:pt idx="60">
                  <c:v>0.1599178842128231</c:v>
                </c:pt>
                <c:pt idx="61">
                  <c:v>0.14353696792850582</c:v>
                </c:pt>
                <c:pt idx="62">
                  <c:v>0.14740973225671494</c:v>
                </c:pt>
                <c:pt idx="63">
                  <c:v>0.15376435937485522</c:v>
                </c:pt>
                <c:pt idx="64">
                  <c:v>0.14584493113280808</c:v>
                </c:pt>
                <c:pt idx="65">
                  <c:v>0.12818715072708073</c:v>
                </c:pt>
              </c:numCache>
            </c:numRef>
          </c:val>
          <c:extLst>
            <c:ext xmlns:c16="http://schemas.microsoft.com/office/drawing/2014/chart" uri="{C3380CC4-5D6E-409C-BE32-E72D297353CC}">
              <c16:uniqueId val="{00000006-7F31-42DE-A22D-F90A9C33FB05}"/>
            </c:ext>
          </c:extLst>
        </c:ser>
        <c:ser>
          <c:idx val="7"/>
          <c:order val="7"/>
          <c:tx>
            <c:strRef>
              <c:f>box_2_ábra_chart_2!$L$5</c:f>
              <c:strCache>
                <c:ptCount val="1"/>
                <c:pt idx="0">
                  <c:v>Franciaország</c:v>
                </c:pt>
              </c:strCache>
            </c:strRef>
          </c:tx>
          <c:spPr>
            <a:ln w="9525" cap="flat" cmpd="sng" algn="ctr">
              <a:solidFill>
                <a:srgbClr val="000000">
                  <a:lumMod val="100000"/>
                </a:srgbClr>
              </a:solidFill>
              <a:prstDash val="solid"/>
              <a:round/>
              <a:headEnd type="none" w="med" len="med"/>
              <a:tailEnd type="none" w="med" len="med"/>
            </a:ln>
          </c:spPr>
          <c:invertIfNegative val="0"/>
          <c:cat>
            <c:numRef>
              <c:f>box_2_ábra_chart_2!$D$91:$D$156</c:f>
              <c:numCache>
                <c:formatCode>m/d/yyyy</c:formatCode>
                <c:ptCount val="66"/>
                <c:pt idx="0">
                  <c:v>41670</c:v>
                </c:pt>
                <c:pt idx="1">
                  <c:v>41698</c:v>
                </c:pt>
                <c:pt idx="2">
                  <c:v>41729</c:v>
                </c:pt>
                <c:pt idx="3">
                  <c:v>41759</c:v>
                </c:pt>
                <c:pt idx="4">
                  <c:v>41790</c:v>
                </c:pt>
                <c:pt idx="5">
                  <c:v>41820</c:v>
                </c:pt>
                <c:pt idx="6">
                  <c:v>41851</c:v>
                </c:pt>
                <c:pt idx="7">
                  <c:v>41882</c:v>
                </c:pt>
                <c:pt idx="8">
                  <c:v>41912</c:v>
                </c:pt>
                <c:pt idx="9">
                  <c:v>41943</c:v>
                </c:pt>
                <c:pt idx="10">
                  <c:v>41973</c:v>
                </c:pt>
                <c:pt idx="11">
                  <c:v>42004</c:v>
                </c:pt>
                <c:pt idx="12">
                  <c:v>42035</c:v>
                </c:pt>
                <c:pt idx="13">
                  <c:v>42063</c:v>
                </c:pt>
                <c:pt idx="14">
                  <c:v>42094</c:v>
                </c:pt>
                <c:pt idx="15">
                  <c:v>42124</c:v>
                </c:pt>
                <c:pt idx="16">
                  <c:v>42155</c:v>
                </c:pt>
                <c:pt idx="17">
                  <c:v>42185</c:v>
                </c:pt>
                <c:pt idx="18">
                  <c:v>42216</c:v>
                </c:pt>
                <c:pt idx="19">
                  <c:v>42247</c:v>
                </c:pt>
                <c:pt idx="20">
                  <c:v>42277</c:v>
                </c:pt>
                <c:pt idx="21">
                  <c:v>42308</c:v>
                </c:pt>
                <c:pt idx="22">
                  <c:v>42338</c:v>
                </c:pt>
                <c:pt idx="23">
                  <c:v>42369</c:v>
                </c:pt>
                <c:pt idx="24">
                  <c:v>42400</c:v>
                </c:pt>
                <c:pt idx="25">
                  <c:v>42429</c:v>
                </c:pt>
                <c:pt idx="26">
                  <c:v>42460</c:v>
                </c:pt>
                <c:pt idx="27">
                  <c:v>42490</c:v>
                </c:pt>
                <c:pt idx="28">
                  <c:v>42521</c:v>
                </c:pt>
                <c:pt idx="29">
                  <c:v>42551</c:v>
                </c:pt>
                <c:pt idx="30">
                  <c:v>42582</c:v>
                </c:pt>
                <c:pt idx="31">
                  <c:v>42613</c:v>
                </c:pt>
                <c:pt idx="32">
                  <c:v>42643</c:v>
                </c:pt>
                <c:pt idx="33">
                  <c:v>42674</c:v>
                </c:pt>
                <c:pt idx="34">
                  <c:v>42704</c:v>
                </c:pt>
                <c:pt idx="35">
                  <c:v>42735</c:v>
                </c:pt>
                <c:pt idx="36">
                  <c:v>42766</c:v>
                </c:pt>
                <c:pt idx="37">
                  <c:v>42794</c:v>
                </c:pt>
                <c:pt idx="38">
                  <c:v>42825</c:v>
                </c:pt>
                <c:pt idx="39">
                  <c:v>42855</c:v>
                </c:pt>
                <c:pt idx="40">
                  <c:v>42886</c:v>
                </c:pt>
                <c:pt idx="41">
                  <c:v>42916</c:v>
                </c:pt>
                <c:pt idx="42">
                  <c:v>42947</c:v>
                </c:pt>
                <c:pt idx="43">
                  <c:v>42978</c:v>
                </c:pt>
                <c:pt idx="44">
                  <c:v>43008</c:v>
                </c:pt>
                <c:pt idx="45">
                  <c:v>43039</c:v>
                </c:pt>
                <c:pt idx="46">
                  <c:v>43069</c:v>
                </c:pt>
                <c:pt idx="47">
                  <c:v>43100</c:v>
                </c:pt>
                <c:pt idx="48">
                  <c:v>43131</c:v>
                </c:pt>
                <c:pt idx="49">
                  <c:v>43159</c:v>
                </c:pt>
                <c:pt idx="50">
                  <c:v>43190</c:v>
                </c:pt>
                <c:pt idx="51">
                  <c:v>43220</c:v>
                </c:pt>
                <c:pt idx="52">
                  <c:v>43251</c:v>
                </c:pt>
                <c:pt idx="53">
                  <c:v>43281</c:v>
                </c:pt>
                <c:pt idx="54">
                  <c:v>43312</c:v>
                </c:pt>
                <c:pt idx="55">
                  <c:v>43343</c:v>
                </c:pt>
                <c:pt idx="56">
                  <c:v>43373</c:v>
                </c:pt>
                <c:pt idx="57">
                  <c:v>43404</c:v>
                </c:pt>
                <c:pt idx="58">
                  <c:v>43434</c:v>
                </c:pt>
                <c:pt idx="59">
                  <c:v>43465</c:v>
                </c:pt>
                <c:pt idx="60">
                  <c:v>43496</c:v>
                </c:pt>
                <c:pt idx="61">
                  <c:v>43524</c:v>
                </c:pt>
                <c:pt idx="62">
                  <c:v>43555</c:v>
                </c:pt>
                <c:pt idx="63">
                  <c:v>43585</c:v>
                </c:pt>
                <c:pt idx="64">
                  <c:v>43616</c:v>
                </c:pt>
                <c:pt idx="65">
                  <c:v>43646</c:v>
                </c:pt>
              </c:numCache>
            </c:numRef>
          </c:cat>
          <c:val>
            <c:numRef>
              <c:f>box_2_ábra_chart_2!$L$91:$L$156</c:f>
              <c:numCache>
                <c:formatCode>0.0</c:formatCode>
                <c:ptCount val="66"/>
                <c:pt idx="0">
                  <c:v>0.1959428363060092</c:v>
                </c:pt>
                <c:pt idx="1">
                  <c:v>0.24095344399236671</c:v>
                </c:pt>
                <c:pt idx="2">
                  <c:v>0.14341799593056243</c:v>
                </c:pt>
                <c:pt idx="3">
                  <c:v>0.22187551658938187</c:v>
                </c:pt>
                <c:pt idx="4">
                  <c:v>0.30528901703968592</c:v>
                </c:pt>
                <c:pt idx="5">
                  <c:v>0.39869201382528058</c:v>
                </c:pt>
                <c:pt idx="6">
                  <c:v>0.46172642648239892</c:v>
                </c:pt>
                <c:pt idx="7">
                  <c:v>0.5004636880085982</c:v>
                </c:pt>
                <c:pt idx="8">
                  <c:v>0.42078288268036484</c:v>
                </c:pt>
                <c:pt idx="9">
                  <c:v>0.59321389192970253</c:v>
                </c:pt>
                <c:pt idx="10">
                  <c:v>0.45991526029191421</c:v>
                </c:pt>
                <c:pt idx="11">
                  <c:v>0.52344499346658402</c:v>
                </c:pt>
                <c:pt idx="12">
                  <c:v>0.47679304314930004</c:v>
                </c:pt>
                <c:pt idx="13">
                  <c:v>0.56629277984775372</c:v>
                </c:pt>
                <c:pt idx="14">
                  <c:v>0.64643206382781482</c:v>
                </c:pt>
                <c:pt idx="15">
                  <c:v>0.67490440684327713</c:v>
                </c:pt>
                <c:pt idx="16">
                  <c:v>0.63763287772158928</c:v>
                </c:pt>
                <c:pt idx="17">
                  <c:v>0.64441605869587171</c:v>
                </c:pt>
                <c:pt idx="18">
                  <c:v>0.73509058147279094</c:v>
                </c:pt>
                <c:pt idx="19">
                  <c:v>0.6769713521994305</c:v>
                </c:pt>
                <c:pt idx="20">
                  <c:v>0.74486559083394766</c:v>
                </c:pt>
                <c:pt idx="21">
                  <c:v>0.80865766225573754</c:v>
                </c:pt>
                <c:pt idx="22">
                  <c:v>0.9535024061229348</c:v>
                </c:pt>
                <c:pt idx="23">
                  <c:v>0.87954676048363123</c:v>
                </c:pt>
                <c:pt idx="24">
                  <c:v>1.1014798202421359</c:v>
                </c:pt>
                <c:pt idx="25">
                  <c:v>1.0219472148187263</c:v>
                </c:pt>
                <c:pt idx="26">
                  <c:v>1.0222104467422346</c:v>
                </c:pt>
                <c:pt idx="27">
                  <c:v>1.0794077925756571</c:v>
                </c:pt>
                <c:pt idx="28">
                  <c:v>1.2441967301510561</c:v>
                </c:pt>
                <c:pt idx="29">
                  <c:v>1.1865362084797821</c:v>
                </c:pt>
                <c:pt idx="30">
                  <c:v>1.2126361514654058</c:v>
                </c:pt>
                <c:pt idx="31">
                  <c:v>1.1933409295730844</c:v>
                </c:pt>
                <c:pt idx="32">
                  <c:v>1.0760866208511659</c:v>
                </c:pt>
                <c:pt idx="33">
                  <c:v>1.045754002904149</c:v>
                </c:pt>
                <c:pt idx="34">
                  <c:v>1.0753714380716568</c:v>
                </c:pt>
                <c:pt idx="35">
                  <c:v>1.0970014337459464</c:v>
                </c:pt>
                <c:pt idx="36">
                  <c:v>1.0246876435741787</c:v>
                </c:pt>
                <c:pt idx="37">
                  <c:v>1.0487327516732912</c:v>
                </c:pt>
                <c:pt idx="38">
                  <c:v>1.171233170991145</c:v>
                </c:pt>
                <c:pt idx="39">
                  <c:v>1.2014753846329771</c:v>
                </c:pt>
                <c:pt idx="40">
                  <c:v>0.96190371346105907</c:v>
                </c:pt>
                <c:pt idx="41">
                  <c:v>0.90638101870077858</c:v>
                </c:pt>
                <c:pt idx="42">
                  <c:v>1.1767514646916206</c:v>
                </c:pt>
                <c:pt idx="43">
                  <c:v>1.1531201091597942</c:v>
                </c:pt>
                <c:pt idx="44">
                  <c:v>1.2359965040049348</c:v>
                </c:pt>
                <c:pt idx="45">
                  <c:v>1.3800454890685736</c:v>
                </c:pt>
                <c:pt idx="46">
                  <c:v>1.2790647556798447</c:v>
                </c:pt>
                <c:pt idx="47">
                  <c:v>1.4512618264736958</c:v>
                </c:pt>
                <c:pt idx="48">
                  <c:v>1.3101094242151228</c:v>
                </c:pt>
                <c:pt idx="49">
                  <c:v>1.2913124113438357</c:v>
                </c:pt>
                <c:pt idx="50">
                  <c:v>1.260457218639198</c:v>
                </c:pt>
                <c:pt idx="51">
                  <c:v>1.2055823964243777</c:v>
                </c:pt>
                <c:pt idx="52">
                  <c:v>1.3538074448320947</c:v>
                </c:pt>
                <c:pt idx="53">
                  <c:v>1.4093866891510491</c:v>
                </c:pt>
                <c:pt idx="54">
                  <c:v>1.2469719796034775</c:v>
                </c:pt>
                <c:pt idx="55">
                  <c:v>1.3536650656204696</c:v>
                </c:pt>
                <c:pt idx="56">
                  <c:v>1.4381016935331801</c:v>
                </c:pt>
                <c:pt idx="57">
                  <c:v>1.3835983997202805</c:v>
                </c:pt>
                <c:pt idx="58">
                  <c:v>1.505452116674491</c:v>
                </c:pt>
                <c:pt idx="59">
                  <c:v>1.4923830425319922</c:v>
                </c:pt>
                <c:pt idx="60">
                  <c:v>1.5020078244011743</c:v>
                </c:pt>
                <c:pt idx="61">
                  <c:v>1.5136694218529885</c:v>
                </c:pt>
                <c:pt idx="62">
                  <c:v>1.5629951849502448</c:v>
                </c:pt>
                <c:pt idx="63">
                  <c:v>1.6151268067625266</c:v>
                </c:pt>
                <c:pt idx="64">
                  <c:v>1.6591391326161937</c:v>
                </c:pt>
                <c:pt idx="65">
                  <c:v>1.7497131432414135</c:v>
                </c:pt>
              </c:numCache>
            </c:numRef>
          </c:val>
          <c:extLst>
            <c:ext xmlns:c16="http://schemas.microsoft.com/office/drawing/2014/chart" uri="{C3380CC4-5D6E-409C-BE32-E72D297353CC}">
              <c16:uniqueId val="{00000007-7F31-42DE-A22D-F90A9C33FB05}"/>
            </c:ext>
          </c:extLst>
        </c:ser>
        <c:ser>
          <c:idx val="8"/>
          <c:order val="8"/>
          <c:tx>
            <c:strRef>
              <c:f>box_2_ábra_chart_2!$M$5</c:f>
              <c:strCache>
                <c:ptCount val="1"/>
                <c:pt idx="0">
                  <c:v>Görögország</c:v>
                </c:pt>
              </c:strCache>
            </c:strRef>
          </c:tx>
          <c:spPr>
            <a:ln w="9525" cap="flat" cmpd="sng" algn="ctr">
              <a:solidFill>
                <a:srgbClr val="000000">
                  <a:lumMod val="100000"/>
                </a:srgbClr>
              </a:solidFill>
              <a:prstDash val="solid"/>
              <a:round/>
              <a:headEnd type="none" w="med" len="med"/>
              <a:tailEnd type="none" w="med" len="med"/>
            </a:ln>
          </c:spPr>
          <c:invertIfNegative val="0"/>
          <c:cat>
            <c:numRef>
              <c:f>box_2_ábra_chart_2!$D$91:$D$156</c:f>
              <c:numCache>
                <c:formatCode>m/d/yyyy</c:formatCode>
                <c:ptCount val="66"/>
                <c:pt idx="0">
                  <c:v>41670</c:v>
                </c:pt>
                <c:pt idx="1">
                  <c:v>41698</c:v>
                </c:pt>
                <c:pt idx="2">
                  <c:v>41729</c:v>
                </c:pt>
                <c:pt idx="3">
                  <c:v>41759</c:v>
                </c:pt>
                <c:pt idx="4">
                  <c:v>41790</c:v>
                </c:pt>
                <c:pt idx="5">
                  <c:v>41820</c:v>
                </c:pt>
                <c:pt idx="6">
                  <c:v>41851</c:v>
                </c:pt>
                <c:pt idx="7">
                  <c:v>41882</c:v>
                </c:pt>
                <c:pt idx="8">
                  <c:v>41912</c:v>
                </c:pt>
                <c:pt idx="9">
                  <c:v>41943</c:v>
                </c:pt>
                <c:pt idx="10">
                  <c:v>41973</c:v>
                </c:pt>
                <c:pt idx="11">
                  <c:v>42004</c:v>
                </c:pt>
                <c:pt idx="12">
                  <c:v>42035</c:v>
                </c:pt>
                <c:pt idx="13">
                  <c:v>42063</c:v>
                </c:pt>
                <c:pt idx="14">
                  <c:v>42094</c:v>
                </c:pt>
                <c:pt idx="15">
                  <c:v>42124</c:v>
                </c:pt>
                <c:pt idx="16">
                  <c:v>42155</c:v>
                </c:pt>
                <c:pt idx="17">
                  <c:v>42185</c:v>
                </c:pt>
                <c:pt idx="18">
                  <c:v>42216</c:v>
                </c:pt>
                <c:pt idx="19">
                  <c:v>42247</c:v>
                </c:pt>
                <c:pt idx="20">
                  <c:v>42277</c:v>
                </c:pt>
                <c:pt idx="21">
                  <c:v>42308</c:v>
                </c:pt>
                <c:pt idx="22">
                  <c:v>42338</c:v>
                </c:pt>
                <c:pt idx="23">
                  <c:v>42369</c:v>
                </c:pt>
                <c:pt idx="24">
                  <c:v>42400</c:v>
                </c:pt>
                <c:pt idx="25">
                  <c:v>42429</c:v>
                </c:pt>
                <c:pt idx="26">
                  <c:v>42460</c:v>
                </c:pt>
                <c:pt idx="27">
                  <c:v>42490</c:v>
                </c:pt>
                <c:pt idx="28">
                  <c:v>42521</c:v>
                </c:pt>
                <c:pt idx="29">
                  <c:v>42551</c:v>
                </c:pt>
                <c:pt idx="30">
                  <c:v>42582</c:v>
                </c:pt>
                <c:pt idx="31">
                  <c:v>42613</c:v>
                </c:pt>
                <c:pt idx="32">
                  <c:v>42643</c:v>
                </c:pt>
                <c:pt idx="33">
                  <c:v>42674</c:v>
                </c:pt>
                <c:pt idx="34">
                  <c:v>42704</c:v>
                </c:pt>
                <c:pt idx="35">
                  <c:v>42735</c:v>
                </c:pt>
                <c:pt idx="36">
                  <c:v>42766</c:v>
                </c:pt>
                <c:pt idx="37">
                  <c:v>42794</c:v>
                </c:pt>
                <c:pt idx="38">
                  <c:v>42825</c:v>
                </c:pt>
                <c:pt idx="39">
                  <c:v>42855</c:v>
                </c:pt>
                <c:pt idx="40">
                  <c:v>42886</c:v>
                </c:pt>
                <c:pt idx="41">
                  <c:v>42916</c:v>
                </c:pt>
                <c:pt idx="42">
                  <c:v>42947</c:v>
                </c:pt>
                <c:pt idx="43">
                  <c:v>42978</c:v>
                </c:pt>
                <c:pt idx="44">
                  <c:v>43008</c:v>
                </c:pt>
                <c:pt idx="45">
                  <c:v>43039</c:v>
                </c:pt>
                <c:pt idx="46">
                  <c:v>43069</c:v>
                </c:pt>
                <c:pt idx="47">
                  <c:v>43100</c:v>
                </c:pt>
                <c:pt idx="48">
                  <c:v>43131</c:v>
                </c:pt>
                <c:pt idx="49">
                  <c:v>43159</c:v>
                </c:pt>
                <c:pt idx="50">
                  <c:v>43190</c:v>
                </c:pt>
                <c:pt idx="51">
                  <c:v>43220</c:v>
                </c:pt>
                <c:pt idx="52">
                  <c:v>43251</c:v>
                </c:pt>
                <c:pt idx="53">
                  <c:v>43281</c:v>
                </c:pt>
                <c:pt idx="54">
                  <c:v>43312</c:v>
                </c:pt>
                <c:pt idx="55">
                  <c:v>43343</c:v>
                </c:pt>
                <c:pt idx="56">
                  <c:v>43373</c:v>
                </c:pt>
                <c:pt idx="57">
                  <c:v>43404</c:v>
                </c:pt>
                <c:pt idx="58">
                  <c:v>43434</c:v>
                </c:pt>
                <c:pt idx="59">
                  <c:v>43465</c:v>
                </c:pt>
                <c:pt idx="60">
                  <c:v>43496</c:v>
                </c:pt>
                <c:pt idx="61">
                  <c:v>43524</c:v>
                </c:pt>
                <c:pt idx="62">
                  <c:v>43555</c:v>
                </c:pt>
                <c:pt idx="63">
                  <c:v>43585</c:v>
                </c:pt>
                <c:pt idx="64">
                  <c:v>43616</c:v>
                </c:pt>
                <c:pt idx="65">
                  <c:v>43646</c:v>
                </c:pt>
              </c:numCache>
            </c:numRef>
          </c:cat>
          <c:val>
            <c:numRef>
              <c:f>box_2_ábra_chart_2!$M$91:$M$156</c:f>
              <c:numCache>
                <c:formatCode>0.0</c:formatCode>
                <c:ptCount val="66"/>
                <c:pt idx="0">
                  <c:v>-5.4051548259047899E-2</c:v>
                </c:pt>
                <c:pt idx="1">
                  <c:v>-5.4561384558143994E-2</c:v>
                </c:pt>
                <c:pt idx="2">
                  <c:v>-0.14361024525486613</c:v>
                </c:pt>
                <c:pt idx="3">
                  <c:v>-0.12643091488054944</c:v>
                </c:pt>
                <c:pt idx="4">
                  <c:v>-0.12051520370827949</c:v>
                </c:pt>
                <c:pt idx="5">
                  <c:v>-0.12684770320264907</c:v>
                </c:pt>
                <c:pt idx="6">
                  <c:v>-0.12400694419370359</c:v>
                </c:pt>
                <c:pt idx="7">
                  <c:v>-0.11678796253646553</c:v>
                </c:pt>
                <c:pt idx="8">
                  <c:v>-0.11060015851376236</c:v>
                </c:pt>
                <c:pt idx="9">
                  <c:v>-8.3559253711878403E-2</c:v>
                </c:pt>
                <c:pt idx="10">
                  <c:v>-7.6463013334922086E-2</c:v>
                </c:pt>
                <c:pt idx="11">
                  <c:v>-6.6193001266355009E-2</c:v>
                </c:pt>
                <c:pt idx="12">
                  <c:v>-6.1400288036673793E-2</c:v>
                </c:pt>
                <c:pt idx="13">
                  <c:v>-4.9212622863956147E-2</c:v>
                </c:pt>
                <c:pt idx="14">
                  <c:v>-5.1385617409905715E-2</c:v>
                </c:pt>
                <c:pt idx="15">
                  <c:v>-5.6225396709728717E-2</c:v>
                </c:pt>
                <c:pt idx="16">
                  <c:v>-0.12432827569845188</c:v>
                </c:pt>
                <c:pt idx="17">
                  <c:v>-0.11107684669015297</c:v>
                </c:pt>
                <c:pt idx="18">
                  <c:v>-0.14262839006413375</c:v>
                </c:pt>
                <c:pt idx="19">
                  <c:v>-0.15128585396417951</c:v>
                </c:pt>
                <c:pt idx="20">
                  <c:v>-0.15156619666908197</c:v>
                </c:pt>
                <c:pt idx="21">
                  <c:v>-0.16209156690289492</c:v>
                </c:pt>
                <c:pt idx="22">
                  <c:v>-0.16390579889947154</c:v>
                </c:pt>
                <c:pt idx="23">
                  <c:v>-0.16019970783521051</c:v>
                </c:pt>
                <c:pt idx="24">
                  <c:v>-0.16224346232708828</c:v>
                </c:pt>
                <c:pt idx="25">
                  <c:v>-0.16404112603074189</c:v>
                </c:pt>
                <c:pt idx="26">
                  <c:v>-0.14717385533620778</c:v>
                </c:pt>
                <c:pt idx="27">
                  <c:v>-0.12632713036352874</c:v>
                </c:pt>
                <c:pt idx="28">
                  <c:v>-4.1201252153183522E-2</c:v>
                </c:pt>
                <c:pt idx="29">
                  <c:v>-3.728824293087616E-2</c:v>
                </c:pt>
                <c:pt idx="30">
                  <c:v>-2.1000876470314376E-3</c:v>
                </c:pt>
                <c:pt idx="31">
                  <c:v>-5.0647254091674586E-3</c:v>
                </c:pt>
                <c:pt idx="32">
                  <c:v>-6.3805150300688144E-3</c:v>
                </c:pt>
                <c:pt idx="33">
                  <c:v>-5.5132377688437238E-3</c:v>
                </c:pt>
                <c:pt idx="34">
                  <c:v>3.3504621480269711E-3</c:v>
                </c:pt>
                <c:pt idx="35">
                  <c:v>6.4063715208597858E-4</c:v>
                </c:pt>
                <c:pt idx="36">
                  <c:v>-9.7071391688655969E-3</c:v>
                </c:pt>
                <c:pt idx="37">
                  <c:v>-8.1147712674207659E-3</c:v>
                </c:pt>
                <c:pt idx="38">
                  <c:v>-2.8727881120468716E-3</c:v>
                </c:pt>
                <c:pt idx="39">
                  <c:v>1.5196004314852062E-2</c:v>
                </c:pt>
                <c:pt idx="40">
                  <c:v>1.2704245419701957E-2</c:v>
                </c:pt>
                <c:pt idx="41">
                  <c:v>-2.3068290505319773E-3</c:v>
                </c:pt>
                <c:pt idx="42">
                  <c:v>-1.8622616482690098E-2</c:v>
                </c:pt>
                <c:pt idx="43">
                  <c:v>-2.112753769379546E-2</c:v>
                </c:pt>
                <c:pt idx="44">
                  <c:v>-1.6122802694140737E-2</c:v>
                </c:pt>
                <c:pt idx="45">
                  <c:v>-1.7791438525616619E-2</c:v>
                </c:pt>
                <c:pt idx="46">
                  <c:v>-1.7291168573681421E-2</c:v>
                </c:pt>
                <c:pt idx="47">
                  <c:v>-1.043559287307691E-2</c:v>
                </c:pt>
                <c:pt idx="48">
                  <c:v>-1.1299957237914632E-2</c:v>
                </c:pt>
                <c:pt idx="49">
                  <c:v>-1.8994357662741757E-2</c:v>
                </c:pt>
                <c:pt idx="50">
                  <c:v>-2.5796765408708348E-2</c:v>
                </c:pt>
                <c:pt idx="51">
                  <c:v>-6.5961214503297685E-2</c:v>
                </c:pt>
                <c:pt idx="52">
                  <c:v>-6.5951490750662534E-2</c:v>
                </c:pt>
                <c:pt idx="53">
                  <c:v>-3.6685756096473406E-2</c:v>
                </c:pt>
                <c:pt idx="54">
                  <c:v>-3.5637178568859534E-2</c:v>
                </c:pt>
                <c:pt idx="55">
                  <c:v>-2.3596510876182277E-2</c:v>
                </c:pt>
                <c:pt idx="56">
                  <c:v>-1.2180392116890993E-2</c:v>
                </c:pt>
                <c:pt idx="57">
                  <c:v>-2.9010770723698377E-2</c:v>
                </c:pt>
                <c:pt idx="58">
                  <c:v>-3.9112791922969202E-2</c:v>
                </c:pt>
                <c:pt idx="59">
                  <c:v>-2.6803056561796122E-2</c:v>
                </c:pt>
                <c:pt idx="60">
                  <c:v>-2.0714751841039263E-2</c:v>
                </c:pt>
                <c:pt idx="61">
                  <c:v>4.7728428257641066E-3</c:v>
                </c:pt>
                <c:pt idx="62">
                  <c:v>3.1892735939698116E-3</c:v>
                </c:pt>
                <c:pt idx="63">
                  <c:v>2.3690730288047725E-2</c:v>
                </c:pt>
                <c:pt idx="64">
                  <c:v>2.5011268813421431E-2</c:v>
                </c:pt>
                <c:pt idx="65">
                  <c:v>2.284299549322023E-2</c:v>
                </c:pt>
              </c:numCache>
            </c:numRef>
          </c:val>
          <c:extLst>
            <c:ext xmlns:c16="http://schemas.microsoft.com/office/drawing/2014/chart" uri="{C3380CC4-5D6E-409C-BE32-E72D297353CC}">
              <c16:uniqueId val="{00000008-7F31-42DE-A22D-F90A9C33FB05}"/>
            </c:ext>
          </c:extLst>
        </c:ser>
        <c:ser>
          <c:idx val="9"/>
          <c:order val="9"/>
          <c:tx>
            <c:strRef>
              <c:f>box_2_ábra_chart_2!$N$5</c:f>
              <c:strCache>
                <c:ptCount val="1"/>
                <c:pt idx="0">
                  <c:v>Írország</c:v>
                </c:pt>
              </c:strCache>
            </c:strRef>
          </c:tx>
          <c:spPr>
            <a:pattFill prst="dkVert">
              <a:fgClr>
                <a:schemeClr val="accent4">
                  <a:lumMod val="75000"/>
                </a:schemeClr>
              </a:fgClr>
              <a:bgClr>
                <a:schemeClr val="accent5">
                  <a:lumMod val="60000"/>
                  <a:lumOff val="40000"/>
                </a:schemeClr>
              </a:bgClr>
            </a:pattFill>
            <a:ln w="9525" cap="flat" cmpd="sng" algn="ctr">
              <a:solidFill>
                <a:srgbClr val="000000">
                  <a:lumMod val="100000"/>
                </a:srgbClr>
              </a:solidFill>
              <a:prstDash val="solid"/>
              <a:round/>
              <a:headEnd type="none" w="med" len="med"/>
              <a:tailEnd type="none" w="med" len="med"/>
            </a:ln>
          </c:spPr>
          <c:invertIfNegative val="0"/>
          <c:cat>
            <c:numRef>
              <c:f>box_2_ábra_chart_2!$D$91:$D$156</c:f>
              <c:numCache>
                <c:formatCode>m/d/yyyy</c:formatCode>
                <c:ptCount val="66"/>
                <c:pt idx="0">
                  <c:v>41670</c:v>
                </c:pt>
                <c:pt idx="1">
                  <c:v>41698</c:v>
                </c:pt>
                <c:pt idx="2">
                  <c:v>41729</c:v>
                </c:pt>
                <c:pt idx="3">
                  <c:v>41759</c:v>
                </c:pt>
                <c:pt idx="4">
                  <c:v>41790</c:v>
                </c:pt>
                <c:pt idx="5">
                  <c:v>41820</c:v>
                </c:pt>
                <c:pt idx="6">
                  <c:v>41851</c:v>
                </c:pt>
                <c:pt idx="7">
                  <c:v>41882</c:v>
                </c:pt>
                <c:pt idx="8">
                  <c:v>41912</c:v>
                </c:pt>
                <c:pt idx="9">
                  <c:v>41943</c:v>
                </c:pt>
                <c:pt idx="10">
                  <c:v>41973</c:v>
                </c:pt>
                <c:pt idx="11">
                  <c:v>42004</c:v>
                </c:pt>
                <c:pt idx="12">
                  <c:v>42035</c:v>
                </c:pt>
                <c:pt idx="13">
                  <c:v>42063</c:v>
                </c:pt>
                <c:pt idx="14">
                  <c:v>42094</c:v>
                </c:pt>
                <c:pt idx="15">
                  <c:v>42124</c:v>
                </c:pt>
                <c:pt idx="16">
                  <c:v>42155</c:v>
                </c:pt>
                <c:pt idx="17">
                  <c:v>42185</c:v>
                </c:pt>
                <c:pt idx="18">
                  <c:v>42216</c:v>
                </c:pt>
                <c:pt idx="19">
                  <c:v>42247</c:v>
                </c:pt>
                <c:pt idx="20">
                  <c:v>42277</c:v>
                </c:pt>
                <c:pt idx="21">
                  <c:v>42308</c:v>
                </c:pt>
                <c:pt idx="22">
                  <c:v>42338</c:v>
                </c:pt>
                <c:pt idx="23">
                  <c:v>42369</c:v>
                </c:pt>
                <c:pt idx="24">
                  <c:v>42400</c:v>
                </c:pt>
                <c:pt idx="25">
                  <c:v>42429</c:v>
                </c:pt>
                <c:pt idx="26">
                  <c:v>42460</c:v>
                </c:pt>
                <c:pt idx="27">
                  <c:v>42490</c:v>
                </c:pt>
                <c:pt idx="28">
                  <c:v>42521</c:v>
                </c:pt>
                <c:pt idx="29">
                  <c:v>42551</c:v>
                </c:pt>
                <c:pt idx="30">
                  <c:v>42582</c:v>
                </c:pt>
                <c:pt idx="31">
                  <c:v>42613</c:v>
                </c:pt>
                <c:pt idx="32">
                  <c:v>42643</c:v>
                </c:pt>
                <c:pt idx="33">
                  <c:v>42674</c:v>
                </c:pt>
                <c:pt idx="34">
                  <c:v>42704</c:v>
                </c:pt>
                <c:pt idx="35">
                  <c:v>42735</c:v>
                </c:pt>
                <c:pt idx="36">
                  <c:v>42766</c:v>
                </c:pt>
                <c:pt idx="37">
                  <c:v>42794</c:v>
                </c:pt>
                <c:pt idx="38">
                  <c:v>42825</c:v>
                </c:pt>
                <c:pt idx="39">
                  <c:v>42855</c:v>
                </c:pt>
                <c:pt idx="40">
                  <c:v>42886</c:v>
                </c:pt>
                <c:pt idx="41">
                  <c:v>42916</c:v>
                </c:pt>
                <c:pt idx="42">
                  <c:v>42947</c:v>
                </c:pt>
                <c:pt idx="43">
                  <c:v>42978</c:v>
                </c:pt>
                <c:pt idx="44">
                  <c:v>43008</c:v>
                </c:pt>
                <c:pt idx="45">
                  <c:v>43039</c:v>
                </c:pt>
                <c:pt idx="46">
                  <c:v>43069</c:v>
                </c:pt>
                <c:pt idx="47">
                  <c:v>43100</c:v>
                </c:pt>
                <c:pt idx="48">
                  <c:v>43131</c:v>
                </c:pt>
                <c:pt idx="49">
                  <c:v>43159</c:v>
                </c:pt>
                <c:pt idx="50">
                  <c:v>43190</c:v>
                </c:pt>
                <c:pt idx="51">
                  <c:v>43220</c:v>
                </c:pt>
                <c:pt idx="52">
                  <c:v>43251</c:v>
                </c:pt>
                <c:pt idx="53">
                  <c:v>43281</c:v>
                </c:pt>
                <c:pt idx="54">
                  <c:v>43312</c:v>
                </c:pt>
                <c:pt idx="55">
                  <c:v>43343</c:v>
                </c:pt>
                <c:pt idx="56">
                  <c:v>43373</c:v>
                </c:pt>
                <c:pt idx="57">
                  <c:v>43404</c:v>
                </c:pt>
                <c:pt idx="58">
                  <c:v>43434</c:v>
                </c:pt>
                <c:pt idx="59">
                  <c:v>43465</c:v>
                </c:pt>
                <c:pt idx="60">
                  <c:v>43496</c:v>
                </c:pt>
                <c:pt idx="61">
                  <c:v>43524</c:v>
                </c:pt>
                <c:pt idx="62">
                  <c:v>43555</c:v>
                </c:pt>
                <c:pt idx="63">
                  <c:v>43585</c:v>
                </c:pt>
                <c:pt idx="64">
                  <c:v>43616</c:v>
                </c:pt>
                <c:pt idx="65">
                  <c:v>43646</c:v>
                </c:pt>
              </c:numCache>
            </c:numRef>
          </c:cat>
          <c:val>
            <c:numRef>
              <c:f>box_2_ábra_chart_2!$N$91:$N$156</c:f>
              <c:numCache>
                <c:formatCode>0.0</c:formatCode>
                <c:ptCount val="66"/>
                <c:pt idx="0">
                  <c:v>-0.11104223906268594</c:v>
                </c:pt>
                <c:pt idx="1">
                  <c:v>-0.13211872442060035</c:v>
                </c:pt>
                <c:pt idx="2">
                  <c:v>-0.15262193233160221</c:v>
                </c:pt>
                <c:pt idx="3">
                  <c:v>-0.15128753681736296</c:v>
                </c:pt>
                <c:pt idx="4">
                  <c:v>-0.17478341817490514</c:v>
                </c:pt>
                <c:pt idx="5">
                  <c:v>-0.20216808853356613</c:v>
                </c:pt>
                <c:pt idx="6">
                  <c:v>-0.21905535154736661</c:v>
                </c:pt>
                <c:pt idx="7">
                  <c:v>-0.21910640257945649</c:v>
                </c:pt>
                <c:pt idx="8">
                  <c:v>-0.2307288703099882</c:v>
                </c:pt>
                <c:pt idx="9">
                  <c:v>-0.2108370646422093</c:v>
                </c:pt>
                <c:pt idx="10">
                  <c:v>-0.20526104096988623</c:v>
                </c:pt>
                <c:pt idx="11">
                  <c:v>-0.2089099912099478</c:v>
                </c:pt>
                <c:pt idx="12">
                  <c:v>-0.20692887395585466</c:v>
                </c:pt>
                <c:pt idx="13">
                  <c:v>-0.21363542236199734</c:v>
                </c:pt>
                <c:pt idx="14">
                  <c:v>-0.23185828534518074</c:v>
                </c:pt>
                <c:pt idx="15">
                  <c:v>-0.22485167525728172</c:v>
                </c:pt>
                <c:pt idx="16">
                  <c:v>-0.17855922848398836</c:v>
                </c:pt>
                <c:pt idx="17">
                  <c:v>-0.17177580914622889</c:v>
                </c:pt>
                <c:pt idx="18">
                  <c:v>-0.15550089768141498</c:v>
                </c:pt>
                <c:pt idx="19">
                  <c:v>-0.15186694525362107</c:v>
                </c:pt>
                <c:pt idx="20">
                  <c:v>-0.15796043508116764</c:v>
                </c:pt>
                <c:pt idx="21">
                  <c:v>-0.17961155325201117</c:v>
                </c:pt>
                <c:pt idx="22">
                  <c:v>-0.16844254515012955</c:v>
                </c:pt>
                <c:pt idx="23">
                  <c:v>-0.16460023966364676</c:v>
                </c:pt>
                <c:pt idx="24">
                  <c:v>-0.15055707635965535</c:v>
                </c:pt>
                <c:pt idx="25">
                  <c:v>-0.14109302077509622</c:v>
                </c:pt>
                <c:pt idx="26">
                  <c:v>-9.9008325539374387E-2</c:v>
                </c:pt>
                <c:pt idx="27">
                  <c:v>-8.4648029094440594E-2</c:v>
                </c:pt>
                <c:pt idx="28">
                  <c:v>-9.3805064865366161E-2</c:v>
                </c:pt>
                <c:pt idx="29">
                  <c:v>-7.9465501409075073E-2</c:v>
                </c:pt>
                <c:pt idx="30">
                  <c:v>-7.529952816344046E-2</c:v>
                </c:pt>
                <c:pt idx="31">
                  <c:v>-8.5184100223535092E-2</c:v>
                </c:pt>
                <c:pt idx="32">
                  <c:v>-6.9471047647389261E-2</c:v>
                </c:pt>
                <c:pt idx="33">
                  <c:v>-6.0211703225473819E-2</c:v>
                </c:pt>
                <c:pt idx="34">
                  <c:v>-6.3430340211510616E-2</c:v>
                </c:pt>
                <c:pt idx="35">
                  <c:v>-4.3178944050594963E-2</c:v>
                </c:pt>
                <c:pt idx="36">
                  <c:v>-5.5193471923497571E-2</c:v>
                </c:pt>
                <c:pt idx="37">
                  <c:v>-6.1215805748605405E-2</c:v>
                </c:pt>
                <c:pt idx="38">
                  <c:v>-5.1176305040268606E-2</c:v>
                </c:pt>
                <c:pt idx="39">
                  <c:v>-4.4393678157268482E-2</c:v>
                </c:pt>
                <c:pt idx="40">
                  <c:v>-4.7400501336856103E-2</c:v>
                </c:pt>
                <c:pt idx="41">
                  <c:v>-2.5197671167349292E-2</c:v>
                </c:pt>
                <c:pt idx="42">
                  <c:v>-3.9198831697215539E-2</c:v>
                </c:pt>
                <c:pt idx="43">
                  <c:v>-2.7932184936549854E-2</c:v>
                </c:pt>
                <c:pt idx="44">
                  <c:v>-2.5510763756551803E-2</c:v>
                </c:pt>
                <c:pt idx="45">
                  <c:v>-1.504254673625096E-2</c:v>
                </c:pt>
                <c:pt idx="46">
                  <c:v>-8.2399263730886536E-3</c:v>
                </c:pt>
                <c:pt idx="47">
                  <c:v>-5.715336928042122E-3</c:v>
                </c:pt>
                <c:pt idx="48">
                  <c:v>3.0471794798870916E-3</c:v>
                </c:pt>
                <c:pt idx="49">
                  <c:v>2.0513906275761097E-3</c:v>
                </c:pt>
                <c:pt idx="50">
                  <c:v>-2.0445577280874525E-3</c:v>
                </c:pt>
                <c:pt idx="51">
                  <c:v>-9.379805732120312E-3</c:v>
                </c:pt>
                <c:pt idx="52">
                  <c:v>-4.1783558144668886E-2</c:v>
                </c:pt>
                <c:pt idx="53">
                  <c:v>-4.2563584421322735E-2</c:v>
                </c:pt>
                <c:pt idx="54">
                  <c:v>-2.4391331173995546E-2</c:v>
                </c:pt>
                <c:pt idx="55">
                  <c:v>-1.9111644878117395E-2</c:v>
                </c:pt>
                <c:pt idx="56">
                  <c:v>-1.0829846547444922E-2</c:v>
                </c:pt>
                <c:pt idx="57">
                  <c:v>-2.0522903306721123E-2</c:v>
                </c:pt>
                <c:pt idx="58">
                  <c:v>-1.8914170466290969E-2</c:v>
                </c:pt>
                <c:pt idx="59">
                  <c:v>-2.2192322824322683E-2</c:v>
                </c:pt>
                <c:pt idx="60">
                  <c:v>-2.2221279247660302E-2</c:v>
                </c:pt>
                <c:pt idx="61">
                  <c:v>-1.0022969934104625E-2</c:v>
                </c:pt>
                <c:pt idx="62">
                  <c:v>-3.1239813786601935E-2</c:v>
                </c:pt>
                <c:pt idx="63">
                  <c:v>-3.4910019050252143E-2</c:v>
                </c:pt>
                <c:pt idx="64">
                  <c:v>2.2737517103110394E-2</c:v>
                </c:pt>
                <c:pt idx="65">
                  <c:v>2.1159298355656143E-2</c:v>
                </c:pt>
              </c:numCache>
            </c:numRef>
          </c:val>
          <c:extLst>
            <c:ext xmlns:c16="http://schemas.microsoft.com/office/drawing/2014/chart" uri="{C3380CC4-5D6E-409C-BE32-E72D297353CC}">
              <c16:uniqueId val="{00000009-7F31-42DE-A22D-F90A9C33FB05}"/>
            </c:ext>
          </c:extLst>
        </c:ser>
        <c:ser>
          <c:idx val="10"/>
          <c:order val="10"/>
          <c:tx>
            <c:strRef>
              <c:f>box_2_ábra_chart_2!$O$5</c:f>
              <c:strCache>
                <c:ptCount val="1"/>
                <c:pt idx="0">
                  <c:v>Olaszország</c:v>
                </c:pt>
              </c:strCache>
            </c:strRef>
          </c:tx>
          <c:spPr>
            <a:ln w="9525" cap="flat" cmpd="sng" algn="ctr">
              <a:solidFill>
                <a:srgbClr val="000000">
                  <a:lumMod val="100000"/>
                </a:srgbClr>
              </a:solidFill>
              <a:prstDash val="solid"/>
              <a:round/>
              <a:headEnd type="none" w="med" len="med"/>
              <a:tailEnd type="none" w="med" len="med"/>
            </a:ln>
          </c:spPr>
          <c:invertIfNegative val="0"/>
          <c:cat>
            <c:numRef>
              <c:f>box_2_ábra_chart_2!$D$91:$D$156</c:f>
              <c:numCache>
                <c:formatCode>m/d/yyyy</c:formatCode>
                <c:ptCount val="66"/>
                <c:pt idx="0">
                  <c:v>41670</c:v>
                </c:pt>
                <c:pt idx="1">
                  <c:v>41698</c:v>
                </c:pt>
                <c:pt idx="2">
                  <c:v>41729</c:v>
                </c:pt>
                <c:pt idx="3">
                  <c:v>41759</c:v>
                </c:pt>
                <c:pt idx="4">
                  <c:v>41790</c:v>
                </c:pt>
                <c:pt idx="5">
                  <c:v>41820</c:v>
                </c:pt>
                <c:pt idx="6">
                  <c:v>41851</c:v>
                </c:pt>
                <c:pt idx="7">
                  <c:v>41882</c:v>
                </c:pt>
                <c:pt idx="8">
                  <c:v>41912</c:v>
                </c:pt>
                <c:pt idx="9">
                  <c:v>41943</c:v>
                </c:pt>
                <c:pt idx="10">
                  <c:v>41973</c:v>
                </c:pt>
                <c:pt idx="11">
                  <c:v>42004</c:v>
                </c:pt>
                <c:pt idx="12">
                  <c:v>42035</c:v>
                </c:pt>
                <c:pt idx="13">
                  <c:v>42063</c:v>
                </c:pt>
                <c:pt idx="14">
                  <c:v>42094</c:v>
                </c:pt>
                <c:pt idx="15">
                  <c:v>42124</c:v>
                </c:pt>
                <c:pt idx="16">
                  <c:v>42155</c:v>
                </c:pt>
                <c:pt idx="17">
                  <c:v>42185</c:v>
                </c:pt>
                <c:pt idx="18">
                  <c:v>42216</c:v>
                </c:pt>
                <c:pt idx="19">
                  <c:v>42247</c:v>
                </c:pt>
                <c:pt idx="20">
                  <c:v>42277</c:v>
                </c:pt>
                <c:pt idx="21">
                  <c:v>42308</c:v>
                </c:pt>
                <c:pt idx="22">
                  <c:v>42338</c:v>
                </c:pt>
                <c:pt idx="23">
                  <c:v>42369</c:v>
                </c:pt>
                <c:pt idx="24">
                  <c:v>42400</c:v>
                </c:pt>
                <c:pt idx="25">
                  <c:v>42429</c:v>
                </c:pt>
                <c:pt idx="26">
                  <c:v>42460</c:v>
                </c:pt>
                <c:pt idx="27">
                  <c:v>42490</c:v>
                </c:pt>
                <c:pt idx="28">
                  <c:v>42521</c:v>
                </c:pt>
                <c:pt idx="29">
                  <c:v>42551</c:v>
                </c:pt>
                <c:pt idx="30">
                  <c:v>42582</c:v>
                </c:pt>
                <c:pt idx="31">
                  <c:v>42613</c:v>
                </c:pt>
                <c:pt idx="32">
                  <c:v>42643</c:v>
                </c:pt>
                <c:pt idx="33">
                  <c:v>42674</c:v>
                </c:pt>
                <c:pt idx="34">
                  <c:v>42704</c:v>
                </c:pt>
                <c:pt idx="35">
                  <c:v>42735</c:v>
                </c:pt>
                <c:pt idx="36">
                  <c:v>42766</c:v>
                </c:pt>
                <c:pt idx="37">
                  <c:v>42794</c:v>
                </c:pt>
                <c:pt idx="38">
                  <c:v>42825</c:v>
                </c:pt>
                <c:pt idx="39">
                  <c:v>42855</c:v>
                </c:pt>
                <c:pt idx="40">
                  <c:v>42886</c:v>
                </c:pt>
                <c:pt idx="41">
                  <c:v>42916</c:v>
                </c:pt>
                <c:pt idx="42">
                  <c:v>42947</c:v>
                </c:pt>
                <c:pt idx="43">
                  <c:v>42978</c:v>
                </c:pt>
                <c:pt idx="44">
                  <c:v>43008</c:v>
                </c:pt>
                <c:pt idx="45">
                  <c:v>43039</c:v>
                </c:pt>
                <c:pt idx="46">
                  <c:v>43069</c:v>
                </c:pt>
                <c:pt idx="47">
                  <c:v>43100</c:v>
                </c:pt>
                <c:pt idx="48">
                  <c:v>43131</c:v>
                </c:pt>
                <c:pt idx="49">
                  <c:v>43159</c:v>
                </c:pt>
                <c:pt idx="50">
                  <c:v>43190</c:v>
                </c:pt>
                <c:pt idx="51">
                  <c:v>43220</c:v>
                </c:pt>
                <c:pt idx="52">
                  <c:v>43251</c:v>
                </c:pt>
                <c:pt idx="53">
                  <c:v>43281</c:v>
                </c:pt>
                <c:pt idx="54">
                  <c:v>43312</c:v>
                </c:pt>
                <c:pt idx="55">
                  <c:v>43343</c:v>
                </c:pt>
                <c:pt idx="56">
                  <c:v>43373</c:v>
                </c:pt>
                <c:pt idx="57">
                  <c:v>43404</c:v>
                </c:pt>
                <c:pt idx="58">
                  <c:v>43434</c:v>
                </c:pt>
                <c:pt idx="59">
                  <c:v>43465</c:v>
                </c:pt>
                <c:pt idx="60">
                  <c:v>43496</c:v>
                </c:pt>
                <c:pt idx="61">
                  <c:v>43524</c:v>
                </c:pt>
                <c:pt idx="62">
                  <c:v>43555</c:v>
                </c:pt>
                <c:pt idx="63">
                  <c:v>43585</c:v>
                </c:pt>
                <c:pt idx="64">
                  <c:v>43616</c:v>
                </c:pt>
                <c:pt idx="65">
                  <c:v>43646</c:v>
                </c:pt>
              </c:numCache>
            </c:numRef>
          </c:cat>
          <c:val>
            <c:numRef>
              <c:f>box_2_ábra_chart_2!$O$91:$O$156</c:f>
              <c:numCache>
                <c:formatCode>0.0</c:formatCode>
                <c:ptCount val="66"/>
                <c:pt idx="0">
                  <c:v>-1.0264537166293819</c:v>
                </c:pt>
                <c:pt idx="1">
                  <c:v>-1.0926679388854883</c:v>
                </c:pt>
                <c:pt idx="2">
                  <c:v>-0.92185954120179381</c:v>
                </c:pt>
                <c:pt idx="3">
                  <c:v>-0.93506750503467262</c:v>
                </c:pt>
                <c:pt idx="4">
                  <c:v>-1.0020705821417806</c:v>
                </c:pt>
                <c:pt idx="5">
                  <c:v>-0.67435586595209618</c:v>
                </c:pt>
                <c:pt idx="6">
                  <c:v>-0.82328119983488512</c:v>
                </c:pt>
                <c:pt idx="7">
                  <c:v>-0.81859665284814997</c:v>
                </c:pt>
                <c:pt idx="8">
                  <c:v>-0.70311859454085301</c:v>
                </c:pt>
                <c:pt idx="9">
                  <c:v>-0.65928572275419994</c:v>
                </c:pt>
                <c:pt idx="10">
                  <c:v>-0.56737879697697924</c:v>
                </c:pt>
                <c:pt idx="11">
                  <c:v>-0.51540424904799331</c:v>
                </c:pt>
                <c:pt idx="12">
                  <c:v>-0.60897696969276827</c:v>
                </c:pt>
                <c:pt idx="13">
                  <c:v>-0.64885179650903235</c:v>
                </c:pt>
                <c:pt idx="14">
                  <c:v>-0.49207584935790405</c:v>
                </c:pt>
                <c:pt idx="15">
                  <c:v>-0.49015668742822088</c:v>
                </c:pt>
                <c:pt idx="16">
                  <c:v>-0.41925756899681249</c:v>
                </c:pt>
                <c:pt idx="17">
                  <c:v>-0.3593839518757182</c:v>
                </c:pt>
                <c:pt idx="18">
                  <c:v>-0.26813533933262584</c:v>
                </c:pt>
                <c:pt idx="19">
                  <c:v>-0.19537299744572478</c:v>
                </c:pt>
                <c:pt idx="20">
                  <c:v>-0.24237449158854363</c:v>
                </c:pt>
                <c:pt idx="21">
                  <c:v>-0.38348740018868843</c:v>
                </c:pt>
                <c:pt idx="22">
                  <c:v>-7.8797453035171938E-2</c:v>
                </c:pt>
                <c:pt idx="23">
                  <c:v>-0.30742674958659166</c:v>
                </c:pt>
                <c:pt idx="24">
                  <c:v>-0.33766572787719074</c:v>
                </c:pt>
                <c:pt idx="25">
                  <c:v>-0.22726189512514158</c:v>
                </c:pt>
                <c:pt idx="26">
                  <c:v>-0.36132987376691061</c:v>
                </c:pt>
                <c:pt idx="27">
                  <c:v>-0.41352851022503678</c:v>
                </c:pt>
                <c:pt idx="28">
                  <c:v>-0.2167246676913768</c:v>
                </c:pt>
                <c:pt idx="29">
                  <c:v>-0.32523352648744497</c:v>
                </c:pt>
                <c:pt idx="30">
                  <c:v>-0.43092280381436643</c:v>
                </c:pt>
                <c:pt idx="31">
                  <c:v>-0.355243403322409</c:v>
                </c:pt>
                <c:pt idx="32">
                  <c:v>-0.42478916864186139</c:v>
                </c:pt>
                <c:pt idx="33">
                  <c:v>-0.19388219487100428</c:v>
                </c:pt>
                <c:pt idx="34">
                  <c:v>-0.36520037413493983</c:v>
                </c:pt>
                <c:pt idx="35">
                  <c:v>-0.29538497808380304</c:v>
                </c:pt>
                <c:pt idx="36">
                  <c:v>-0.23447061023854152</c:v>
                </c:pt>
                <c:pt idx="37">
                  <c:v>-0.24514216825673921</c:v>
                </c:pt>
                <c:pt idx="38">
                  <c:v>-0.22641637987512778</c:v>
                </c:pt>
                <c:pt idx="39">
                  <c:v>-0.2405186970569812</c:v>
                </c:pt>
                <c:pt idx="40">
                  <c:v>-0.26934518725475681</c:v>
                </c:pt>
                <c:pt idx="41">
                  <c:v>-0.37109527989821561</c:v>
                </c:pt>
                <c:pt idx="42">
                  <c:v>-0.68540869792898229</c:v>
                </c:pt>
                <c:pt idx="43">
                  <c:v>-0.78368128357564593</c:v>
                </c:pt>
                <c:pt idx="44">
                  <c:v>-0.86134542747621501</c:v>
                </c:pt>
                <c:pt idx="45">
                  <c:v>-0.81486824663464374</c:v>
                </c:pt>
                <c:pt idx="46">
                  <c:v>-0.66188159352569964</c:v>
                </c:pt>
                <c:pt idx="47">
                  <c:v>-0.84900819768125713</c:v>
                </c:pt>
                <c:pt idx="48">
                  <c:v>-0.45364884506819075</c:v>
                </c:pt>
                <c:pt idx="49">
                  <c:v>-0.59979116336895066</c:v>
                </c:pt>
                <c:pt idx="50">
                  <c:v>-0.59988838229291852</c:v>
                </c:pt>
                <c:pt idx="51">
                  <c:v>-0.38858114553146811</c:v>
                </c:pt>
                <c:pt idx="52">
                  <c:v>-0.53275296693504237</c:v>
                </c:pt>
                <c:pt idx="53">
                  <c:v>-1.2419699237605129</c:v>
                </c:pt>
                <c:pt idx="54">
                  <c:v>-0.77137901443824963</c:v>
                </c:pt>
                <c:pt idx="55">
                  <c:v>-0.74950774773342266</c:v>
                </c:pt>
                <c:pt idx="56">
                  <c:v>-0.68205099456214291</c:v>
                </c:pt>
                <c:pt idx="57">
                  <c:v>-0.77029297077893288</c:v>
                </c:pt>
                <c:pt idx="58">
                  <c:v>-0.88007559623711273</c:v>
                </c:pt>
                <c:pt idx="59">
                  <c:v>-0.98558233693772801</c:v>
                </c:pt>
                <c:pt idx="60">
                  <c:v>-1.3348334998464597</c:v>
                </c:pt>
                <c:pt idx="61">
                  <c:v>-1.2206419925764709</c:v>
                </c:pt>
                <c:pt idx="62">
                  <c:v>-1.455740165108945</c:v>
                </c:pt>
                <c:pt idx="63">
                  <c:v>-1.4437822225861814</c:v>
                </c:pt>
                <c:pt idx="64">
                  <c:v>-1.37621945551892</c:v>
                </c:pt>
                <c:pt idx="65">
                  <c:v>-0.85489093914615943</c:v>
                </c:pt>
              </c:numCache>
            </c:numRef>
          </c:val>
          <c:extLst>
            <c:ext xmlns:c16="http://schemas.microsoft.com/office/drawing/2014/chart" uri="{C3380CC4-5D6E-409C-BE32-E72D297353CC}">
              <c16:uniqueId val="{0000000A-7F31-42DE-A22D-F90A9C33FB05}"/>
            </c:ext>
          </c:extLst>
        </c:ser>
        <c:ser>
          <c:idx val="11"/>
          <c:order val="11"/>
          <c:tx>
            <c:strRef>
              <c:f>box_2_ábra_chart_2!$P$5</c:f>
              <c:strCache>
                <c:ptCount val="1"/>
                <c:pt idx="0">
                  <c:v>Litvánia</c:v>
                </c:pt>
              </c:strCache>
            </c:strRef>
          </c:tx>
          <c:spPr>
            <a:pattFill prst="lgCheck">
              <a:fgClr>
                <a:schemeClr val="accent6">
                  <a:lumMod val="75000"/>
                </a:schemeClr>
              </a:fgClr>
              <a:bgClr>
                <a:schemeClr val="bg1"/>
              </a:bgClr>
            </a:pattFill>
            <a:ln w="9525" cap="flat" cmpd="sng" algn="ctr">
              <a:solidFill>
                <a:srgbClr val="000000">
                  <a:lumMod val="100000"/>
                </a:srgbClr>
              </a:solidFill>
              <a:prstDash val="solid"/>
              <a:round/>
              <a:headEnd type="none" w="med" len="med"/>
              <a:tailEnd type="none" w="med" len="med"/>
            </a:ln>
          </c:spPr>
          <c:invertIfNegative val="0"/>
          <c:cat>
            <c:numRef>
              <c:f>box_2_ábra_chart_2!$D$91:$D$156</c:f>
              <c:numCache>
                <c:formatCode>m/d/yyyy</c:formatCode>
                <c:ptCount val="66"/>
                <c:pt idx="0">
                  <c:v>41670</c:v>
                </c:pt>
                <c:pt idx="1">
                  <c:v>41698</c:v>
                </c:pt>
                <c:pt idx="2">
                  <c:v>41729</c:v>
                </c:pt>
                <c:pt idx="3">
                  <c:v>41759</c:v>
                </c:pt>
                <c:pt idx="4">
                  <c:v>41790</c:v>
                </c:pt>
                <c:pt idx="5">
                  <c:v>41820</c:v>
                </c:pt>
                <c:pt idx="6">
                  <c:v>41851</c:v>
                </c:pt>
                <c:pt idx="7">
                  <c:v>41882</c:v>
                </c:pt>
                <c:pt idx="8">
                  <c:v>41912</c:v>
                </c:pt>
                <c:pt idx="9">
                  <c:v>41943</c:v>
                </c:pt>
                <c:pt idx="10">
                  <c:v>41973</c:v>
                </c:pt>
                <c:pt idx="11">
                  <c:v>42004</c:v>
                </c:pt>
                <c:pt idx="12">
                  <c:v>42035</c:v>
                </c:pt>
                <c:pt idx="13">
                  <c:v>42063</c:v>
                </c:pt>
                <c:pt idx="14">
                  <c:v>42094</c:v>
                </c:pt>
                <c:pt idx="15">
                  <c:v>42124</c:v>
                </c:pt>
                <c:pt idx="16">
                  <c:v>42155</c:v>
                </c:pt>
                <c:pt idx="17">
                  <c:v>42185</c:v>
                </c:pt>
                <c:pt idx="18">
                  <c:v>42216</c:v>
                </c:pt>
                <c:pt idx="19">
                  <c:v>42247</c:v>
                </c:pt>
                <c:pt idx="20">
                  <c:v>42277</c:v>
                </c:pt>
                <c:pt idx="21">
                  <c:v>42308</c:v>
                </c:pt>
                <c:pt idx="22">
                  <c:v>42338</c:v>
                </c:pt>
                <c:pt idx="23">
                  <c:v>42369</c:v>
                </c:pt>
                <c:pt idx="24">
                  <c:v>42400</c:v>
                </c:pt>
                <c:pt idx="25">
                  <c:v>42429</c:v>
                </c:pt>
                <c:pt idx="26">
                  <c:v>42460</c:v>
                </c:pt>
                <c:pt idx="27">
                  <c:v>42490</c:v>
                </c:pt>
                <c:pt idx="28">
                  <c:v>42521</c:v>
                </c:pt>
                <c:pt idx="29">
                  <c:v>42551</c:v>
                </c:pt>
                <c:pt idx="30">
                  <c:v>42582</c:v>
                </c:pt>
                <c:pt idx="31">
                  <c:v>42613</c:v>
                </c:pt>
                <c:pt idx="32">
                  <c:v>42643</c:v>
                </c:pt>
                <c:pt idx="33">
                  <c:v>42674</c:v>
                </c:pt>
                <c:pt idx="34">
                  <c:v>42704</c:v>
                </c:pt>
                <c:pt idx="35">
                  <c:v>42735</c:v>
                </c:pt>
                <c:pt idx="36">
                  <c:v>42766</c:v>
                </c:pt>
                <c:pt idx="37">
                  <c:v>42794</c:v>
                </c:pt>
                <c:pt idx="38">
                  <c:v>42825</c:v>
                </c:pt>
                <c:pt idx="39">
                  <c:v>42855</c:v>
                </c:pt>
                <c:pt idx="40">
                  <c:v>42886</c:v>
                </c:pt>
                <c:pt idx="41">
                  <c:v>42916</c:v>
                </c:pt>
                <c:pt idx="42">
                  <c:v>42947</c:v>
                </c:pt>
                <c:pt idx="43">
                  <c:v>42978</c:v>
                </c:pt>
                <c:pt idx="44">
                  <c:v>43008</c:v>
                </c:pt>
                <c:pt idx="45">
                  <c:v>43039</c:v>
                </c:pt>
                <c:pt idx="46">
                  <c:v>43069</c:v>
                </c:pt>
                <c:pt idx="47">
                  <c:v>43100</c:v>
                </c:pt>
                <c:pt idx="48">
                  <c:v>43131</c:v>
                </c:pt>
                <c:pt idx="49">
                  <c:v>43159</c:v>
                </c:pt>
                <c:pt idx="50">
                  <c:v>43190</c:v>
                </c:pt>
                <c:pt idx="51">
                  <c:v>43220</c:v>
                </c:pt>
                <c:pt idx="52">
                  <c:v>43251</c:v>
                </c:pt>
                <c:pt idx="53">
                  <c:v>43281</c:v>
                </c:pt>
                <c:pt idx="54">
                  <c:v>43312</c:v>
                </c:pt>
                <c:pt idx="55">
                  <c:v>43343</c:v>
                </c:pt>
                <c:pt idx="56">
                  <c:v>43373</c:v>
                </c:pt>
                <c:pt idx="57">
                  <c:v>43404</c:v>
                </c:pt>
                <c:pt idx="58">
                  <c:v>43434</c:v>
                </c:pt>
                <c:pt idx="59">
                  <c:v>43465</c:v>
                </c:pt>
                <c:pt idx="60">
                  <c:v>43496</c:v>
                </c:pt>
                <c:pt idx="61">
                  <c:v>43524</c:v>
                </c:pt>
                <c:pt idx="62">
                  <c:v>43555</c:v>
                </c:pt>
                <c:pt idx="63">
                  <c:v>43585</c:v>
                </c:pt>
                <c:pt idx="64">
                  <c:v>43616</c:v>
                </c:pt>
                <c:pt idx="65">
                  <c:v>43646</c:v>
                </c:pt>
              </c:numCache>
            </c:numRef>
          </c:cat>
          <c:val>
            <c:numRef>
              <c:f>box_2_ábra_chart_2!$P$91:$P$156</c:f>
              <c:numCache>
                <c:formatCode>0.0</c:formatCode>
                <c:ptCount val="66"/>
                <c:pt idx="0">
                  <c:v>0</c:v>
                </c:pt>
                <c:pt idx="1">
                  <c:v>0</c:v>
                </c:pt>
                <c:pt idx="2">
                  <c:v>0</c:v>
                </c:pt>
                <c:pt idx="3">
                  <c:v>0</c:v>
                </c:pt>
                <c:pt idx="4">
                  <c:v>0</c:v>
                </c:pt>
                <c:pt idx="5">
                  <c:v>0</c:v>
                </c:pt>
                <c:pt idx="6">
                  <c:v>6.4935920393543308E-3</c:v>
                </c:pt>
                <c:pt idx="7">
                  <c:v>6.7613695685551948E-3</c:v>
                </c:pt>
                <c:pt idx="8">
                  <c:v>6.8829640054590968E-3</c:v>
                </c:pt>
                <c:pt idx="9">
                  <c:v>5.5495397942609617E-3</c:v>
                </c:pt>
                <c:pt idx="10">
                  <c:v>-5.4772535514016635E-3</c:v>
                </c:pt>
                <c:pt idx="11">
                  <c:v>-2.4132190833999461E-3</c:v>
                </c:pt>
                <c:pt idx="12">
                  <c:v>-3.473572746590861E-3</c:v>
                </c:pt>
                <c:pt idx="13">
                  <c:v>-5.685274599979839E-3</c:v>
                </c:pt>
                <c:pt idx="14">
                  <c:v>-4.1056161339873753E-3</c:v>
                </c:pt>
                <c:pt idx="15">
                  <c:v>-5.0809990102533402E-4</c:v>
                </c:pt>
                <c:pt idx="16">
                  <c:v>-1.529077625840468E-4</c:v>
                </c:pt>
                <c:pt idx="17">
                  <c:v>-4.3714275479097339E-4</c:v>
                </c:pt>
                <c:pt idx="18">
                  <c:v>5.3931281425449191E-3</c:v>
                </c:pt>
                <c:pt idx="19">
                  <c:v>6.6282304254346187E-3</c:v>
                </c:pt>
                <c:pt idx="20">
                  <c:v>5.9324884682563968E-3</c:v>
                </c:pt>
                <c:pt idx="21">
                  <c:v>8.2374361287473035E-3</c:v>
                </c:pt>
                <c:pt idx="22">
                  <c:v>9.0179870583610572E-3</c:v>
                </c:pt>
                <c:pt idx="23">
                  <c:v>8.4253650724447088E-3</c:v>
                </c:pt>
                <c:pt idx="24">
                  <c:v>1.4668438005746055E-2</c:v>
                </c:pt>
                <c:pt idx="25">
                  <c:v>1.5498545064909094E-2</c:v>
                </c:pt>
                <c:pt idx="26">
                  <c:v>1.6032024141866812E-2</c:v>
                </c:pt>
                <c:pt idx="27">
                  <c:v>1.4736394858903094E-2</c:v>
                </c:pt>
                <c:pt idx="28">
                  <c:v>1.8067990681320728E-2</c:v>
                </c:pt>
                <c:pt idx="29">
                  <c:v>1.8360406573572716E-2</c:v>
                </c:pt>
                <c:pt idx="30">
                  <c:v>1.8532893951140324E-2</c:v>
                </c:pt>
                <c:pt idx="31">
                  <c:v>1.9903098313955456E-2</c:v>
                </c:pt>
                <c:pt idx="32">
                  <c:v>1.9189271342631362E-2</c:v>
                </c:pt>
                <c:pt idx="33">
                  <c:v>1.6850343416007225E-2</c:v>
                </c:pt>
                <c:pt idx="34">
                  <c:v>1.7473929216410666E-2</c:v>
                </c:pt>
                <c:pt idx="35">
                  <c:v>1.8360148269062477E-2</c:v>
                </c:pt>
                <c:pt idx="36">
                  <c:v>1.4618392538411811E-2</c:v>
                </c:pt>
                <c:pt idx="37">
                  <c:v>1.4535330446165338E-2</c:v>
                </c:pt>
                <c:pt idx="38">
                  <c:v>1.7271049592203915E-2</c:v>
                </c:pt>
                <c:pt idx="39">
                  <c:v>1.6518158335758003E-2</c:v>
                </c:pt>
                <c:pt idx="40">
                  <c:v>1.1917442650581372E-2</c:v>
                </c:pt>
                <c:pt idx="41">
                  <c:v>1.1044134202695236E-2</c:v>
                </c:pt>
                <c:pt idx="42">
                  <c:v>1.0598399977267215E-2</c:v>
                </c:pt>
                <c:pt idx="43">
                  <c:v>9.2706310150724204E-3</c:v>
                </c:pt>
                <c:pt idx="44">
                  <c:v>6.802445155684538E-3</c:v>
                </c:pt>
                <c:pt idx="45">
                  <c:v>7.8190699786400922E-3</c:v>
                </c:pt>
                <c:pt idx="46">
                  <c:v>6.8903532012747791E-3</c:v>
                </c:pt>
                <c:pt idx="47">
                  <c:v>4.782767442685249E-3</c:v>
                </c:pt>
                <c:pt idx="48">
                  <c:v>3.0395615311873746E-3</c:v>
                </c:pt>
                <c:pt idx="49">
                  <c:v>8.6783953870556239E-3</c:v>
                </c:pt>
                <c:pt idx="50">
                  <c:v>5.495569241471608E-3</c:v>
                </c:pt>
                <c:pt idx="51">
                  <c:v>8.4143413195319084E-3</c:v>
                </c:pt>
                <c:pt idx="52">
                  <c:v>1.5898669075227544E-2</c:v>
                </c:pt>
                <c:pt idx="53">
                  <c:v>1.7770803205240594E-2</c:v>
                </c:pt>
                <c:pt idx="54">
                  <c:v>1.5766981989420798E-2</c:v>
                </c:pt>
                <c:pt idx="55">
                  <c:v>1.571818121355887E-2</c:v>
                </c:pt>
                <c:pt idx="56">
                  <c:v>1.1334899626433997E-2</c:v>
                </c:pt>
                <c:pt idx="57">
                  <c:v>9.4686594996972236E-3</c:v>
                </c:pt>
                <c:pt idx="58">
                  <c:v>9.9529840566891167E-3</c:v>
                </c:pt>
                <c:pt idx="59">
                  <c:v>9.8033826065389816E-3</c:v>
                </c:pt>
                <c:pt idx="60">
                  <c:v>1.0954714037244871E-2</c:v>
                </c:pt>
                <c:pt idx="61">
                  <c:v>5.1659743532546758E-3</c:v>
                </c:pt>
                <c:pt idx="62">
                  <c:v>5.874541510530378E-3</c:v>
                </c:pt>
                <c:pt idx="63">
                  <c:v>4.7366434742931781E-3</c:v>
                </c:pt>
                <c:pt idx="64">
                  <c:v>4.5200185098380924E-4</c:v>
                </c:pt>
                <c:pt idx="65">
                  <c:v>-1.4803969906552288E-3</c:v>
                </c:pt>
              </c:numCache>
            </c:numRef>
          </c:val>
          <c:extLst>
            <c:ext xmlns:c16="http://schemas.microsoft.com/office/drawing/2014/chart" uri="{C3380CC4-5D6E-409C-BE32-E72D297353CC}">
              <c16:uniqueId val="{0000000B-7F31-42DE-A22D-F90A9C33FB05}"/>
            </c:ext>
          </c:extLst>
        </c:ser>
        <c:ser>
          <c:idx val="12"/>
          <c:order val="12"/>
          <c:tx>
            <c:strRef>
              <c:f>box_2_ábra_chart_2!$Q$5</c:f>
              <c:strCache>
                <c:ptCount val="1"/>
                <c:pt idx="0">
                  <c:v>Luxemburg</c:v>
                </c:pt>
              </c:strCache>
            </c:strRef>
          </c:tx>
          <c:spPr>
            <a:solidFill>
              <a:schemeClr val="tx1"/>
            </a:solidFill>
            <a:ln w="9525" cap="flat" cmpd="sng" algn="ctr">
              <a:solidFill>
                <a:srgbClr val="000000">
                  <a:lumMod val="100000"/>
                </a:srgbClr>
              </a:solidFill>
              <a:prstDash val="solid"/>
              <a:round/>
              <a:headEnd type="none" w="med" len="med"/>
              <a:tailEnd type="none" w="med" len="med"/>
            </a:ln>
          </c:spPr>
          <c:invertIfNegative val="0"/>
          <c:cat>
            <c:numRef>
              <c:f>box_2_ábra_chart_2!$D$91:$D$156</c:f>
              <c:numCache>
                <c:formatCode>m/d/yyyy</c:formatCode>
                <c:ptCount val="66"/>
                <c:pt idx="0">
                  <c:v>41670</c:v>
                </c:pt>
                <c:pt idx="1">
                  <c:v>41698</c:v>
                </c:pt>
                <c:pt idx="2">
                  <c:v>41729</c:v>
                </c:pt>
                <c:pt idx="3">
                  <c:v>41759</c:v>
                </c:pt>
                <c:pt idx="4">
                  <c:v>41790</c:v>
                </c:pt>
                <c:pt idx="5">
                  <c:v>41820</c:v>
                </c:pt>
                <c:pt idx="6">
                  <c:v>41851</c:v>
                </c:pt>
                <c:pt idx="7">
                  <c:v>41882</c:v>
                </c:pt>
                <c:pt idx="8">
                  <c:v>41912</c:v>
                </c:pt>
                <c:pt idx="9">
                  <c:v>41943</c:v>
                </c:pt>
                <c:pt idx="10">
                  <c:v>41973</c:v>
                </c:pt>
                <c:pt idx="11">
                  <c:v>42004</c:v>
                </c:pt>
                <c:pt idx="12">
                  <c:v>42035</c:v>
                </c:pt>
                <c:pt idx="13">
                  <c:v>42063</c:v>
                </c:pt>
                <c:pt idx="14">
                  <c:v>42094</c:v>
                </c:pt>
                <c:pt idx="15">
                  <c:v>42124</c:v>
                </c:pt>
                <c:pt idx="16">
                  <c:v>42155</c:v>
                </c:pt>
                <c:pt idx="17">
                  <c:v>42185</c:v>
                </c:pt>
                <c:pt idx="18">
                  <c:v>42216</c:v>
                </c:pt>
                <c:pt idx="19">
                  <c:v>42247</c:v>
                </c:pt>
                <c:pt idx="20">
                  <c:v>42277</c:v>
                </c:pt>
                <c:pt idx="21">
                  <c:v>42308</c:v>
                </c:pt>
                <c:pt idx="22">
                  <c:v>42338</c:v>
                </c:pt>
                <c:pt idx="23">
                  <c:v>42369</c:v>
                </c:pt>
                <c:pt idx="24">
                  <c:v>42400</c:v>
                </c:pt>
                <c:pt idx="25">
                  <c:v>42429</c:v>
                </c:pt>
                <c:pt idx="26">
                  <c:v>42460</c:v>
                </c:pt>
                <c:pt idx="27">
                  <c:v>42490</c:v>
                </c:pt>
                <c:pt idx="28">
                  <c:v>42521</c:v>
                </c:pt>
                <c:pt idx="29">
                  <c:v>42551</c:v>
                </c:pt>
                <c:pt idx="30">
                  <c:v>42582</c:v>
                </c:pt>
                <c:pt idx="31">
                  <c:v>42613</c:v>
                </c:pt>
                <c:pt idx="32">
                  <c:v>42643</c:v>
                </c:pt>
                <c:pt idx="33">
                  <c:v>42674</c:v>
                </c:pt>
                <c:pt idx="34">
                  <c:v>42704</c:v>
                </c:pt>
                <c:pt idx="35">
                  <c:v>42735</c:v>
                </c:pt>
                <c:pt idx="36">
                  <c:v>42766</c:v>
                </c:pt>
                <c:pt idx="37">
                  <c:v>42794</c:v>
                </c:pt>
                <c:pt idx="38">
                  <c:v>42825</c:v>
                </c:pt>
                <c:pt idx="39">
                  <c:v>42855</c:v>
                </c:pt>
                <c:pt idx="40">
                  <c:v>42886</c:v>
                </c:pt>
                <c:pt idx="41">
                  <c:v>42916</c:v>
                </c:pt>
                <c:pt idx="42">
                  <c:v>42947</c:v>
                </c:pt>
                <c:pt idx="43">
                  <c:v>42978</c:v>
                </c:pt>
                <c:pt idx="44">
                  <c:v>43008</c:v>
                </c:pt>
                <c:pt idx="45">
                  <c:v>43039</c:v>
                </c:pt>
                <c:pt idx="46">
                  <c:v>43069</c:v>
                </c:pt>
                <c:pt idx="47">
                  <c:v>43100</c:v>
                </c:pt>
                <c:pt idx="48">
                  <c:v>43131</c:v>
                </c:pt>
                <c:pt idx="49">
                  <c:v>43159</c:v>
                </c:pt>
                <c:pt idx="50">
                  <c:v>43190</c:v>
                </c:pt>
                <c:pt idx="51">
                  <c:v>43220</c:v>
                </c:pt>
                <c:pt idx="52">
                  <c:v>43251</c:v>
                </c:pt>
                <c:pt idx="53">
                  <c:v>43281</c:v>
                </c:pt>
                <c:pt idx="54">
                  <c:v>43312</c:v>
                </c:pt>
                <c:pt idx="55">
                  <c:v>43343</c:v>
                </c:pt>
                <c:pt idx="56">
                  <c:v>43373</c:v>
                </c:pt>
                <c:pt idx="57">
                  <c:v>43404</c:v>
                </c:pt>
                <c:pt idx="58">
                  <c:v>43434</c:v>
                </c:pt>
                <c:pt idx="59">
                  <c:v>43465</c:v>
                </c:pt>
                <c:pt idx="60">
                  <c:v>43496</c:v>
                </c:pt>
                <c:pt idx="61">
                  <c:v>43524</c:v>
                </c:pt>
                <c:pt idx="62">
                  <c:v>43555</c:v>
                </c:pt>
                <c:pt idx="63">
                  <c:v>43585</c:v>
                </c:pt>
                <c:pt idx="64">
                  <c:v>43616</c:v>
                </c:pt>
                <c:pt idx="65">
                  <c:v>43646</c:v>
                </c:pt>
              </c:numCache>
            </c:numRef>
          </c:cat>
          <c:val>
            <c:numRef>
              <c:f>box_2_ábra_chart_2!$Q$91:$Q$156</c:f>
              <c:numCache>
                <c:formatCode>0.0</c:formatCode>
                <c:ptCount val="66"/>
                <c:pt idx="0">
                  <c:v>1.0991915207410271E-3</c:v>
                </c:pt>
                <c:pt idx="1">
                  <c:v>3.6486275639409983E-3</c:v>
                </c:pt>
                <c:pt idx="2">
                  <c:v>4.3015786312953549E-3</c:v>
                </c:pt>
                <c:pt idx="3">
                  <c:v>1.1993923400578943E-2</c:v>
                </c:pt>
                <c:pt idx="4">
                  <c:v>8.6324773682389336E-3</c:v>
                </c:pt>
                <c:pt idx="5">
                  <c:v>7.6147547185326349E-3</c:v>
                </c:pt>
                <c:pt idx="6">
                  <c:v>-2.5616228881249017E-3</c:v>
                </c:pt>
                <c:pt idx="7">
                  <c:v>7.5664056502379859E-3</c:v>
                </c:pt>
                <c:pt idx="8">
                  <c:v>1.6742677602261443E-3</c:v>
                </c:pt>
                <c:pt idx="9">
                  <c:v>1.3115567165535748E-2</c:v>
                </c:pt>
                <c:pt idx="10">
                  <c:v>3.4659277302153499E-2</c:v>
                </c:pt>
                <c:pt idx="11">
                  <c:v>-2.414712720134049E-3</c:v>
                </c:pt>
                <c:pt idx="12">
                  <c:v>3.8697036371500459E-2</c:v>
                </c:pt>
                <c:pt idx="13">
                  <c:v>8.5414441297683736E-3</c:v>
                </c:pt>
                <c:pt idx="14">
                  <c:v>3.0901147230011196E-3</c:v>
                </c:pt>
                <c:pt idx="15">
                  <c:v>-2.9198275255385087E-2</c:v>
                </c:pt>
                <c:pt idx="16">
                  <c:v>-2.1622308817122064E-2</c:v>
                </c:pt>
                <c:pt idx="17">
                  <c:v>-1.7636017156036916E-2</c:v>
                </c:pt>
                <c:pt idx="18">
                  <c:v>-1.9107628494401844E-2</c:v>
                </c:pt>
                <c:pt idx="19">
                  <c:v>-1.356721836652712E-2</c:v>
                </c:pt>
                <c:pt idx="20">
                  <c:v>-1.7211369006444027E-2</c:v>
                </c:pt>
                <c:pt idx="21">
                  <c:v>-1.5187368774414838E-2</c:v>
                </c:pt>
                <c:pt idx="22">
                  <c:v>-4.1109510718253105E-2</c:v>
                </c:pt>
                <c:pt idx="23">
                  <c:v>-1.4397115693034162E-2</c:v>
                </c:pt>
                <c:pt idx="24">
                  <c:v>-3.9081095930051671E-2</c:v>
                </c:pt>
                <c:pt idx="25">
                  <c:v>-1.4021040134218676E-2</c:v>
                </c:pt>
                <c:pt idx="26">
                  <c:v>-3.5107544005033263E-3</c:v>
                </c:pt>
                <c:pt idx="27">
                  <c:v>2.0586643466649134E-2</c:v>
                </c:pt>
                <c:pt idx="28">
                  <c:v>2.9545301359539963E-2</c:v>
                </c:pt>
                <c:pt idx="29">
                  <c:v>5.0916690415123013E-2</c:v>
                </c:pt>
                <c:pt idx="30">
                  <c:v>5.184433239478814E-2</c:v>
                </c:pt>
                <c:pt idx="31">
                  <c:v>4.5582528682507124E-2</c:v>
                </c:pt>
                <c:pt idx="32">
                  <c:v>7.7076621563231293E-2</c:v>
                </c:pt>
                <c:pt idx="33">
                  <c:v>7.2999351939319668E-2</c:v>
                </c:pt>
                <c:pt idx="34">
                  <c:v>7.6476836757615629E-2</c:v>
                </c:pt>
                <c:pt idx="35">
                  <c:v>6.1834297919338657E-2</c:v>
                </c:pt>
                <c:pt idx="36">
                  <c:v>5.3617967660487979E-2</c:v>
                </c:pt>
                <c:pt idx="37">
                  <c:v>6.5881799227372334E-2</c:v>
                </c:pt>
                <c:pt idx="38">
                  <c:v>7.0879055366253788E-2</c:v>
                </c:pt>
                <c:pt idx="39">
                  <c:v>8.6500332253773266E-2</c:v>
                </c:pt>
                <c:pt idx="40">
                  <c:v>8.8347650916692291E-2</c:v>
                </c:pt>
                <c:pt idx="41">
                  <c:v>7.8457537487873305E-2</c:v>
                </c:pt>
                <c:pt idx="42">
                  <c:v>6.9720640455629979E-2</c:v>
                </c:pt>
                <c:pt idx="43">
                  <c:v>8.6217683978419848E-2</c:v>
                </c:pt>
                <c:pt idx="44">
                  <c:v>5.9057418096417416E-2</c:v>
                </c:pt>
                <c:pt idx="45">
                  <c:v>4.6247559085901849E-2</c:v>
                </c:pt>
                <c:pt idx="46">
                  <c:v>4.8729656889465824E-2</c:v>
                </c:pt>
                <c:pt idx="47">
                  <c:v>7.3125694802538929E-2</c:v>
                </c:pt>
                <c:pt idx="48">
                  <c:v>8.3365751937244353E-2</c:v>
                </c:pt>
                <c:pt idx="49">
                  <c:v>6.2630728666613816E-2</c:v>
                </c:pt>
                <c:pt idx="50">
                  <c:v>7.7314571865825521E-2</c:v>
                </c:pt>
                <c:pt idx="51">
                  <c:v>7.6853892127695458E-2</c:v>
                </c:pt>
                <c:pt idx="52">
                  <c:v>6.9303247827406184E-2</c:v>
                </c:pt>
                <c:pt idx="53">
                  <c:v>5.5079305078545013E-2</c:v>
                </c:pt>
                <c:pt idx="54">
                  <c:v>6.2991942502312492E-2</c:v>
                </c:pt>
                <c:pt idx="55">
                  <c:v>5.9857671758263682E-2</c:v>
                </c:pt>
                <c:pt idx="56">
                  <c:v>5.7156107778632843E-2</c:v>
                </c:pt>
                <c:pt idx="57">
                  <c:v>5.2270061137982327E-2</c:v>
                </c:pt>
                <c:pt idx="58">
                  <c:v>7.7570765693976279E-2</c:v>
                </c:pt>
                <c:pt idx="59">
                  <c:v>7.8053135412943134E-2</c:v>
                </c:pt>
                <c:pt idx="60">
                  <c:v>4.2659834397485705E-2</c:v>
                </c:pt>
                <c:pt idx="61">
                  <c:v>6.0514622985609126E-2</c:v>
                </c:pt>
                <c:pt idx="62">
                  <c:v>2.6669358714928662E-2</c:v>
                </c:pt>
                <c:pt idx="63">
                  <c:v>1.4499929002938301E-2</c:v>
                </c:pt>
                <c:pt idx="64">
                  <c:v>2.7135102828547128E-2</c:v>
                </c:pt>
                <c:pt idx="65">
                  <c:v>3.6865428370246513E-2</c:v>
                </c:pt>
              </c:numCache>
            </c:numRef>
          </c:val>
          <c:extLst>
            <c:ext xmlns:c16="http://schemas.microsoft.com/office/drawing/2014/chart" uri="{C3380CC4-5D6E-409C-BE32-E72D297353CC}">
              <c16:uniqueId val="{0000000C-7F31-42DE-A22D-F90A9C33FB05}"/>
            </c:ext>
          </c:extLst>
        </c:ser>
        <c:ser>
          <c:idx val="13"/>
          <c:order val="13"/>
          <c:tx>
            <c:strRef>
              <c:f>box_2_ábra_chart_2!$R$5</c:f>
              <c:strCache>
                <c:ptCount val="1"/>
                <c:pt idx="0">
                  <c:v>Lettország</c:v>
                </c:pt>
              </c:strCache>
            </c:strRef>
          </c:tx>
          <c:spPr>
            <a:pattFill prst="lgCheck">
              <a:fgClr>
                <a:schemeClr val="accent4">
                  <a:lumMod val="75000"/>
                </a:schemeClr>
              </a:fgClr>
              <a:bgClr>
                <a:schemeClr val="bg1"/>
              </a:bgClr>
            </a:pattFill>
            <a:ln w="9525" cap="flat" cmpd="sng" algn="ctr">
              <a:solidFill>
                <a:srgbClr val="000000">
                  <a:lumMod val="100000"/>
                </a:srgbClr>
              </a:solidFill>
              <a:prstDash val="solid"/>
              <a:round/>
              <a:headEnd type="none" w="med" len="med"/>
              <a:tailEnd type="none" w="med" len="med"/>
            </a:ln>
          </c:spPr>
          <c:invertIfNegative val="0"/>
          <c:cat>
            <c:numRef>
              <c:f>box_2_ábra_chart_2!$D$91:$D$156</c:f>
              <c:numCache>
                <c:formatCode>m/d/yyyy</c:formatCode>
                <c:ptCount val="66"/>
                <c:pt idx="0">
                  <c:v>41670</c:v>
                </c:pt>
                <c:pt idx="1">
                  <c:v>41698</c:v>
                </c:pt>
                <c:pt idx="2">
                  <c:v>41729</c:v>
                </c:pt>
                <c:pt idx="3">
                  <c:v>41759</c:v>
                </c:pt>
                <c:pt idx="4">
                  <c:v>41790</c:v>
                </c:pt>
                <c:pt idx="5">
                  <c:v>41820</c:v>
                </c:pt>
                <c:pt idx="6">
                  <c:v>41851</c:v>
                </c:pt>
                <c:pt idx="7">
                  <c:v>41882</c:v>
                </c:pt>
                <c:pt idx="8">
                  <c:v>41912</c:v>
                </c:pt>
                <c:pt idx="9">
                  <c:v>41943</c:v>
                </c:pt>
                <c:pt idx="10">
                  <c:v>41973</c:v>
                </c:pt>
                <c:pt idx="11">
                  <c:v>42004</c:v>
                </c:pt>
                <c:pt idx="12">
                  <c:v>42035</c:v>
                </c:pt>
                <c:pt idx="13">
                  <c:v>42063</c:v>
                </c:pt>
                <c:pt idx="14">
                  <c:v>42094</c:v>
                </c:pt>
                <c:pt idx="15">
                  <c:v>42124</c:v>
                </c:pt>
                <c:pt idx="16">
                  <c:v>42155</c:v>
                </c:pt>
                <c:pt idx="17">
                  <c:v>42185</c:v>
                </c:pt>
                <c:pt idx="18">
                  <c:v>42216</c:v>
                </c:pt>
                <c:pt idx="19">
                  <c:v>42247</c:v>
                </c:pt>
                <c:pt idx="20">
                  <c:v>42277</c:v>
                </c:pt>
                <c:pt idx="21">
                  <c:v>42308</c:v>
                </c:pt>
                <c:pt idx="22">
                  <c:v>42338</c:v>
                </c:pt>
                <c:pt idx="23">
                  <c:v>42369</c:v>
                </c:pt>
                <c:pt idx="24">
                  <c:v>42400</c:v>
                </c:pt>
                <c:pt idx="25">
                  <c:v>42429</c:v>
                </c:pt>
                <c:pt idx="26">
                  <c:v>42460</c:v>
                </c:pt>
                <c:pt idx="27">
                  <c:v>42490</c:v>
                </c:pt>
                <c:pt idx="28">
                  <c:v>42521</c:v>
                </c:pt>
                <c:pt idx="29">
                  <c:v>42551</c:v>
                </c:pt>
                <c:pt idx="30">
                  <c:v>42582</c:v>
                </c:pt>
                <c:pt idx="31">
                  <c:v>42613</c:v>
                </c:pt>
                <c:pt idx="32">
                  <c:v>42643</c:v>
                </c:pt>
                <c:pt idx="33">
                  <c:v>42674</c:v>
                </c:pt>
                <c:pt idx="34">
                  <c:v>42704</c:v>
                </c:pt>
                <c:pt idx="35">
                  <c:v>42735</c:v>
                </c:pt>
                <c:pt idx="36">
                  <c:v>42766</c:v>
                </c:pt>
                <c:pt idx="37">
                  <c:v>42794</c:v>
                </c:pt>
                <c:pt idx="38">
                  <c:v>42825</c:v>
                </c:pt>
                <c:pt idx="39">
                  <c:v>42855</c:v>
                </c:pt>
                <c:pt idx="40">
                  <c:v>42886</c:v>
                </c:pt>
                <c:pt idx="41">
                  <c:v>42916</c:v>
                </c:pt>
                <c:pt idx="42">
                  <c:v>42947</c:v>
                </c:pt>
                <c:pt idx="43">
                  <c:v>42978</c:v>
                </c:pt>
                <c:pt idx="44">
                  <c:v>43008</c:v>
                </c:pt>
                <c:pt idx="45">
                  <c:v>43039</c:v>
                </c:pt>
                <c:pt idx="46">
                  <c:v>43069</c:v>
                </c:pt>
                <c:pt idx="47">
                  <c:v>43100</c:v>
                </c:pt>
                <c:pt idx="48">
                  <c:v>43131</c:v>
                </c:pt>
                <c:pt idx="49">
                  <c:v>43159</c:v>
                </c:pt>
                <c:pt idx="50">
                  <c:v>43190</c:v>
                </c:pt>
                <c:pt idx="51">
                  <c:v>43220</c:v>
                </c:pt>
                <c:pt idx="52">
                  <c:v>43251</c:v>
                </c:pt>
                <c:pt idx="53">
                  <c:v>43281</c:v>
                </c:pt>
                <c:pt idx="54">
                  <c:v>43312</c:v>
                </c:pt>
                <c:pt idx="55">
                  <c:v>43343</c:v>
                </c:pt>
                <c:pt idx="56">
                  <c:v>43373</c:v>
                </c:pt>
                <c:pt idx="57">
                  <c:v>43404</c:v>
                </c:pt>
                <c:pt idx="58">
                  <c:v>43434</c:v>
                </c:pt>
                <c:pt idx="59">
                  <c:v>43465</c:v>
                </c:pt>
                <c:pt idx="60">
                  <c:v>43496</c:v>
                </c:pt>
                <c:pt idx="61">
                  <c:v>43524</c:v>
                </c:pt>
                <c:pt idx="62">
                  <c:v>43555</c:v>
                </c:pt>
                <c:pt idx="63">
                  <c:v>43585</c:v>
                </c:pt>
                <c:pt idx="64">
                  <c:v>43616</c:v>
                </c:pt>
                <c:pt idx="65">
                  <c:v>43646</c:v>
                </c:pt>
              </c:numCache>
            </c:numRef>
          </c:cat>
          <c:val>
            <c:numRef>
              <c:f>box_2_ábra_chart_2!$R$91:$R$156</c:f>
              <c:numCache>
                <c:formatCode>0.0</c:formatCode>
                <c:ptCount val="66"/>
                <c:pt idx="0">
                  <c:v>-4.7790935684392487E-3</c:v>
                </c:pt>
                <c:pt idx="1">
                  <c:v>-5.0408670291290101E-3</c:v>
                </c:pt>
                <c:pt idx="2">
                  <c:v>-4.5178591211370205E-3</c:v>
                </c:pt>
                <c:pt idx="3">
                  <c:v>-5.2609160992479059E-3</c:v>
                </c:pt>
                <c:pt idx="4">
                  <c:v>-6.5956006858454768E-3</c:v>
                </c:pt>
                <c:pt idx="5">
                  <c:v>-3.0167079396103726E-3</c:v>
                </c:pt>
                <c:pt idx="6">
                  <c:v>-3.7814433110415217E-3</c:v>
                </c:pt>
                <c:pt idx="7">
                  <c:v>-3.6849378166743437E-3</c:v>
                </c:pt>
                <c:pt idx="8">
                  <c:v>-2.7083743180128803E-3</c:v>
                </c:pt>
                <c:pt idx="9">
                  <c:v>-3.9025604748675106E-3</c:v>
                </c:pt>
                <c:pt idx="10">
                  <c:v>-4.6476063714727947E-3</c:v>
                </c:pt>
                <c:pt idx="11">
                  <c:v>-1.015672979190404E-2</c:v>
                </c:pt>
                <c:pt idx="12">
                  <c:v>-7.7740687272240218E-3</c:v>
                </c:pt>
                <c:pt idx="13">
                  <c:v>-8.2434867764043587E-3</c:v>
                </c:pt>
                <c:pt idx="14">
                  <c:v>-8.0990910078658374E-3</c:v>
                </c:pt>
                <c:pt idx="15">
                  <c:v>-7.6115161990533767E-3</c:v>
                </c:pt>
                <c:pt idx="16">
                  <c:v>-6.3315325587174568E-3</c:v>
                </c:pt>
                <c:pt idx="17">
                  <c:v>-5.636511164926571E-3</c:v>
                </c:pt>
                <c:pt idx="18">
                  <c:v>-5.4305891510405234E-3</c:v>
                </c:pt>
                <c:pt idx="19">
                  <c:v>-4.9013787022462963E-3</c:v>
                </c:pt>
                <c:pt idx="20">
                  <c:v>-4.6756288784025627E-3</c:v>
                </c:pt>
                <c:pt idx="21">
                  <c:v>-2.8143538129550031E-3</c:v>
                </c:pt>
                <c:pt idx="22">
                  <c:v>-3.9284674237541504E-3</c:v>
                </c:pt>
                <c:pt idx="23">
                  <c:v>-3.052392019724557E-4</c:v>
                </c:pt>
                <c:pt idx="24">
                  <c:v>-1.062398724312084E-3</c:v>
                </c:pt>
                <c:pt idx="25">
                  <c:v>-2.0174158466501694E-4</c:v>
                </c:pt>
                <c:pt idx="26">
                  <c:v>-5.304017439609342E-4</c:v>
                </c:pt>
                <c:pt idx="27">
                  <c:v>1.6691873081066866E-3</c:v>
                </c:pt>
                <c:pt idx="28">
                  <c:v>4.332973012419669E-3</c:v>
                </c:pt>
                <c:pt idx="29">
                  <c:v>4.8890155473227575E-3</c:v>
                </c:pt>
                <c:pt idx="30">
                  <c:v>5.8448222465573747E-3</c:v>
                </c:pt>
                <c:pt idx="31">
                  <c:v>4.6829621873709162E-3</c:v>
                </c:pt>
                <c:pt idx="32">
                  <c:v>4.8747134829725744E-3</c:v>
                </c:pt>
                <c:pt idx="33">
                  <c:v>3.5733948501764875E-3</c:v>
                </c:pt>
                <c:pt idx="34">
                  <c:v>5.1018400890410695E-3</c:v>
                </c:pt>
                <c:pt idx="35">
                  <c:v>6.0219892296081989E-3</c:v>
                </c:pt>
                <c:pt idx="36">
                  <c:v>6.9627123881391981E-3</c:v>
                </c:pt>
                <c:pt idx="37">
                  <c:v>7.4047287815214484E-3</c:v>
                </c:pt>
                <c:pt idx="38">
                  <c:v>9.3810514455335905E-3</c:v>
                </c:pt>
                <c:pt idx="39">
                  <c:v>7.9283500773141193E-3</c:v>
                </c:pt>
                <c:pt idx="40">
                  <c:v>3.6948602216663059E-3</c:v>
                </c:pt>
                <c:pt idx="41">
                  <c:v>4.1827120147008385E-3</c:v>
                </c:pt>
                <c:pt idx="42">
                  <c:v>4.4907399420110999E-3</c:v>
                </c:pt>
                <c:pt idx="43">
                  <c:v>3.6699221084518052E-3</c:v>
                </c:pt>
                <c:pt idx="44">
                  <c:v>-1.0535945431455895E-2</c:v>
                </c:pt>
                <c:pt idx="45">
                  <c:v>-9.0866145259587017E-3</c:v>
                </c:pt>
                <c:pt idx="46">
                  <c:v>-8.6962915260597184E-3</c:v>
                </c:pt>
                <c:pt idx="47">
                  <c:v>-8.9302139500658153E-3</c:v>
                </c:pt>
                <c:pt idx="48">
                  <c:v>-9.2938974136556295E-3</c:v>
                </c:pt>
                <c:pt idx="49">
                  <c:v>-9.5478304518048559E-3</c:v>
                </c:pt>
                <c:pt idx="50">
                  <c:v>-9.8694082923727645E-3</c:v>
                </c:pt>
                <c:pt idx="51">
                  <c:v>-1.1548255444384686E-2</c:v>
                </c:pt>
                <c:pt idx="52">
                  <c:v>-1.1012916109300545E-2</c:v>
                </c:pt>
                <c:pt idx="53">
                  <c:v>-1.0640896105330684E-2</c:v>
                </c:pt>
                <c:pt idx="54">
                  <c:v>-1.1296504365111126E-2</c:v>
                </c:pt>
                <c:pt idx="55">
                  <c:v>-9.5048580527170509E-3</c:v>
                </c:pt>
                <c:pt idx="56">
                  <c:v>5.1983263427735618E-3</c:v>
                </c:pt>
                <c:pt idx="57">
                  <c:v>3.7498638140675638E-3</c:v>
                </c:pt>
                <c:pt idx="58">
                  <c:v>4.482985809586941E-3</c:v>
                </c:pt>
                <c:pt idx="59">
                  <c:v>5.4214121968094225E-3</c:v>
                </c:pt>
                <c:pt idx="60">
                  <c:v>5.8001305154909933E-3</c:v>
                </c:pt>
                <c:pt idx="61">
                  <c:v>4.6723619241690736E-3</c:v>
                </c:pt>
                <c:pt idx="62">
                  <c:v>4.9973657102361626E-3</c:v>
                </c:pt>
                <c:pt idx="63">
                  <c:v>7.1372707527416514E-3</c:v>
                </c:pt>
                <c:pt idx="64">
                  <c:v>9.8945678822326532E-3</c:v>
                </c:pt>
                <c:pt idx="65">
                  <c:v>6.8353077823497281E-3</c:v>
                </c:pt>
              </c:numCache>
            </c:numRef>
          </c:val>
          <c:extLst>
            <c:ext xmlns:c16="http://schemas.microsoft.com/office/drawing/2014/chart" uri="{C3380CC4-5D6E-409C-BE32-E72D297353CC}">
              <c16:uniqueId val="{0000000D-7F31-42DE-A22D-F90A9C33FB05}"/>
            </c:ext>
          </c:extLst>
        </c:ser>
        <c:ser>
          <c:idx val="14"/>
          <c:order val="14"/>
          <c:tx>
            <c:strRef>
              <c:f>box_2_ábra_chart_2!$S$5</c:f>
              <c:strCache>
                <c:ptCount val="1"/>
                <c:pt idx="0">
                  <c:v>Málta</c:v>
                </c:pt>
              </c:strCache>
            </c:strRef>
          </c:tx>
          <c:spPr>
            <a:ln w="9525" cap="flat" cmpd="sng" algn="ctr">
              <a:solidFill>
                <a:srgbClr val="000000">
                  <a:lumMod val="100000"/>
                </a:srgbClr>
              </a:solidFill>
              <a:prstDash val="solid"/>
              <a:round/>
              <a:headEnd type="none" w="med" len="med"/>
              <a:tailEnd type="none" w="med" len="med"/>
            </a:ln>
          </c:spPr>
          <c:invertIfNegative val="0"/>
          <c:cat>
            <c:numRef>
              <c:f>box_2_ábra_chart_2!$D$91:$D$156</c:f>
              <c:numCache>
                <c:formatCode>m/d/yyyy</c:formatCode>
                <c:ptCount val="66"/>
                <c:pt idx="0">
                  <c:v>41670</c:v>
                </c:pt>
                <c:pt idx="1">
                  <c:v>41698</c:v>
                </c:pt>
                <c:pt idx="2">
                  <c:v>41729</c:v>
                </c:pt>
                <c:pt idx="3">
                  <c:v>41759</c:v>
                </c:pt>
                <c:pt idx="4">
                  <c:v>41790</c:v>
                </c:pt>
                <c:pt idx="5">
                  <c:v>41820</c:v>
                </c:pt>
                <c:pt idx="6">
                  <c:v>41851</c:v>
                </c:pt>
                <c:pt idx="7">
                  <c:v>41882</c:v>
                </c:pt>
                <c:pt idx="8">
                  <c:v>41912</c:v>
                </c:pt>
                <c:pt idx="9">
                  <c:v>41943</c:v>
                </c:pt>
                <c:pt idx="10">
                  <c:v>41973</c:v>
                </c:pt>
                <c:pt idx="11">
                  <c:v>42004</c:v>
                </c:pt>
                <c:pt idx="12">
                  <c:v>42035</c:v>
                </c:pt>
                <c:pt idx="13">
                  <c:v>42063</c:v>
                </c:pt>
                <c:pt idx="14">
                  <c:v>42094</c:v>
                </c:pt>
                <c:pt idx="15">
                  <c:v>42124</c:v>
                </c:pt>
                <c:pt idx="16">
                  <c:v>42155</c:v>
                </c:pt>
                <c:pt idx="17">
                  <c:v>42185</c:v>
                </c:pt>
                <c:pt idx="18">
                  <c:v>42216</c:v>
                </c:pt>
                <c:pt idx="19">
                  <c:v>42247</c:v>
                </c:pt>
                <c:pt idx="20">
                  <c:v>42277</c:v>
                </c:pt>
                <c:pt idx="21">
                  <c:v>42308</c:v>
                </c:pt>
                <c:pt idx="22">
                  <c:v>42338</c:v>
                </c:pt>
                <c:pt idx="23">
                  <c:v>42369</c:v>
                </c:pt>
                <c:pt idx="24">
                  <c:v>42400</c:v>
                </c:pt>
                <c:pt idx="25">
                  <c:v>42429</c:v>
                </c:pt>
                <c:pt idx="26">
                  <c:v>42460</c:v>
                </c:pt>
                <c:pt idx="27">
                  <c:v>42490</c:v>
                </c:pt>
                <c:pt idx="28">
                  <c:v>42521</c:v>
                </c:pt>
                <c:pt idx="29">
                  <c:v>42551</c:v>
                </c:pt>
                <c:pt idx="30">
                  <c:v>42582</c:v>
                </c:pt>
                <c:pt idx="31">
                  <c:v>42613</c:v>
                </c:pt>
                <c:pt idx="32">
                  <c:v>42643</c:v>
                </c:pt>
                <c:pt idx="33">
                  <c:v>42674</c:v>
                </c:pt>
                <c:pt idx="34">
                  <c:v>42704</c:v>
                </c:pt>
                <c:pt idx="35">
                  <c:v>42735</c:v>
                </c:pt>
                <c:pt idx="36">
                  <c:v>42766</c:v>
                </c:pt>
                <c:pt idx="37">
                  <c:v>42794</c:v>
                </c:pt>
                <c:pt idx="38">
                  <c:v>42825</c:v>
                </c:pt>
                <c:pt idx="39">
                  <c:v>42855</c:v>
                </c:pt>
                <c:pt idx="40">
                  <c:v>42886</c:v>
                </c:pt>
                <c:pt idx="41">
                  <c:v>42916</c:v>
                </c:pt>
                <c:pt idx="42">
                  <c:v>42947</c:v>
                </c:pt>
                <c:pt idx="43">
                  <c:v>42978</c:v>
                </c:pt>
                <c:pt idx="44">
                  <c:v>43008</c:v>
                </c:pt>
                <c:pt idx="45">
                  <c:v>43039</c:v>
                </c:pt>
                <c:pt idx="46">
                  <c:v>43069</c:v>
                </c:pt>
                <c:pt idx="47">
                  <c:v>43100</c:v>
                </c:pt>
                <c:pt idx="48">
                  <c:v>43131</c:v>
                </c:pt>
                <c:pt idx="49">
                  <c:v>43159</c:v>
                </c:pt>
                <c:pt idx="50">
                  <c:v>43190</c:v>
                </c:pt>
                <c:pt idx="51">
                  <c:v>43220</c:v>
                </c:pt>
                <c:pt idx="52">
                  <c:v>43251</c:v>
                </c:pt>
                <c:pt idx="53">
                  <c:v>43281</c:v>
                </c:pt>
                <c:pt idx="54">
                  <c:v>43312</c:v>
                </c:pt>
                <c:pt idx="55">
                  <c:v>43343</c:v>
                </c:pt>
                <c:pt idx="56">
                  <c:v>43373</c:v>
                </c:pt>
                <c:pt idx="57">
                  <c:v>43404</c:v>
                </c:pt>
                <c:pt idx="58">
                  <c:v>43434</c:v>
                </c:pt>
                <c:pt idx="59">
                  <c:v>43465</c:v>
                </c:pt>
                <c:pt idx="60">
                  <c:v>43496</c:v>
                </c:pt>
                <c:pt idx="61">
                  <c:v>43524</c:v>
                </c:pt>
                <c:pt idx="62">
                  <c:v>43555</c:v>
                </c:pt>
                <c:pt idx="63">
                  <c:v>43585</c:v>
                </c:pt>
                <c:pt idx="64">
                  <c:v>43616</c:v>
                </c:pt>
                <c:pt idx="65">
                  <c:v>43646</c:v>
                </c:pt>
              </c:numCache>
            </c:numRef>
          </c:cat>
          <c:val>
            <c:numRef>
              <c:f>box_2_ábra_chart_2!$S$91:$S$156</c:f>
              <c:numCache>
                <c:formatCode>0.0</c:formatCode>
                <c:ptCount val="66"/>
                <c:pt idx="0">
                  <c:v>-5.0180482468612109E-3</c:v>
                </c:pt>
                <c:pt idx="1">
                  <c:v>-5.2088959300999778E-3</c:v>
                </c:pt>
                <c:pt idx="2">
                  <c:v>-5.959729053414793E-3</c:v>
                </c:pt>
                <c:pt idx="3">
                  <c:v>-3.016580332137561E-3</c:v>
                </c:pt>
                <c:pt idx="4">
                  <c:v>-2.4248531933255429E-3</c:v>
                </c:pt>
                <c:pt idx="5">
                  <c:v>-2.7977533310902646E-3</c:v>
                </c:pt>
                <c:pt idx="6">
                  <c:v>-7.0749584529163957E-4</c:v>
                </c:pt>
                <c:pt idx="7">
                  <c:v>1.17918010133579E-3</c:v>
                </c:pt>
                <c:pt idx="8">
                  <c:v>1.4034303284248563E-3</c:v>
                </c:pt>
                <c:pt idx="9">
                  <c:v>1.4819849904560166E-4</c:v>
                </c:pt>
                <c:pt idx="10">
                  <c:v>4.0048522988223017E-3</c:v>
                </c:pt>
                <c:pt idx="11">
                  <c:v>1.3691670062615741E-3</c:v>
                </c:pt>
                <c:pt idx="12">
                  <c:v>1.2626672136574046E-3</c:v>
                </c:pt>
                <c:pt idx="13">
                  <c:v>3.1285522103221362E-3</c:v>
                </c:pt>
                <c:pt idx="14">
                  <c:v>2.7412308026622833E-3</c:v>
                </c:pt>
                <c:pt idx="15">
                  <c:v>2.2709769643077288E-3</c:v>
                </c:pt>
                <c:pt idx="16">
                  <c:v>1.5015492234112546E-3</c:v>
                </c:pt>
                <c:pt idx="17">
                  <c:v>-2.2546044659706285E-4</c:v>
                </c:pt>
                <c:pt idx="18">
                  <c:v>-1.4079305206401358E-3</c:v>
                </c:pt>
                <c:pt idx="19">
                  <c:v>-3.966579671405508E-3</c:v>
                </c:pt>
                <c:pt idx="20">
                  <c:v>-2.7548299878155636E-3</c:v>
                </c:pt>
                <c:pt idx="21">
                  <c:v>-6.8457254909716297E-4</c:v>
                </c:pt>
                <c:pt idx="22">
                  <c:v>-3.4215684013342595E-3</c:v>
                </c:pt>
                <c:pt idx="23">
                  <c:v>1.0683372069035951E-3</c:v>
                </c:pt>
                <c:pt idx="24">
                  <c:v>2.7824728493887918E-3</c:v>
                </c:pt>
                <c:pt idx="25">
                  <c:v>2.1939397332320591E-3</c:v>
                </c:pt>
                <c:pt idx="26">
                  <c:v>2.3994364607756546E-3</c:v>
                </c:pt>
                <c:pt idx="27">
                  <c:v>2.4026180950020484E-3</c:v>
                </c:pt>
                <c:pt idx="28">
                  <c:v>4.0542437543108012E-3</c:v>
                </c:pt>
                <c:pt idx="29">
                  <c:v>7.1941990437288253E-3</c:v>
                </c:pt>
                <c:pt idx="30">
                  <c:v>4.9592431182911055E-3</c:v>
                </c:pt>
                <c:pt idx="31">
                  <c:v>5.0392745277143556E-3</c:v>
                </c:pt>
                <c:pt idx="32">
                  <c:v>5.1044120240550522E-3</c:v>
                </c:pt>
                <c:pt idx="33">
                  <c:v>4.6964618030890977E-3</c:v>
                </c:pt>
                <c:pt idx="34">
                  <c:v>3.2996975700265623E-3</c:v>
                </c:pt>
                <c:pt idx="35">
                  <c:v>7.4313909641973523E-4</c:v>
                </c:pt>
                <c:pt idx="36">
                  <c:v>-3.3034766805039987E-4</c:v>
                </c:pt>
                <c:pt idx="37">
                  <c:v>-1.1411397094810451E-3</c:v>
                </c:pt>
                <c:pt idx="38">
                  <c:v>-1.2711451823216245E-4</c:v>
                </c:pt>
                <c:pt idx="39">
                  <c:v>-6.352844613232467E-4</c:v>
                </c:pt>
                <c:pt idx="40">
                  <c:v>-2.5560334410157323E-3</c:v>
                </c:pt>
                <c:pt idx="41">
                  <c:v>-2.5603267483926342E-3</c:v>
                </c:pt>
                <c:pt idx="42">
                  <c:v>-8.1188518725624408E-4</c:v>
                </c:pt>
                <c:pt idx="43">
                  <c:v>-2.5485570197581977E-4</c:v>
                </c:pt>
                <c:pt idx="44">
                  <c:v>-5.1021527513103607E-4</c:v>
                </c:pt>
                <c:pt idx="45">
                  <c:v>-9.9265536838204303E-4</c:v>
                </c:pt>
                <c:pt idx="46">
                  <c:v>4.8171877258056746E-4</c:v>
                </c:pt>
                <c:pt idx="47">
                  <c:v>-1.1736852620086501E-3</c:v>
                </c:pt>
                <c:pt idx="48">
                  <c:v>-1.0157264932956972E-4</c:v>
                </c:pt>
                <c:pt idx="49">
                  <c:v>5.0651620433978024E-5</c:v>
                </c:pt>
                <c:pt idx="50">
                  <c:v>6.5627778926263911E-4</c:v>
                </c:pt>
                <c:pt idx="51">
                  <c:v>5.5471969383507225E-4</c:v>
                </c:pt>
                <c:pt idx="52">
                  <c:v>1.3356625944918282E-3</c:v>
                </c:pt>
                <c:pt idx="53">
                  <c:v>1.7734826842217804E-3</c:v>
                </c:pt>
                <c:pt idx="54">
                  <c:v>2.127592750379674E-3</c:v>
                </c:pt>
                <c:pt idx="55">
                  <c:v>2.0130932604950323E-3</c:v>
                </c:pt>
                <c:pt idx="56">
                  <c:v>2.0895233338599612E-3</c:v>
                </c:pt>
                <c:pt idx="57">
                  <c:v>3.0911039548394779E-3</c:v>
                </c:pt>
                <c:pt idx="58">
                  <c:v>2.0148250829604229E-3</c:v>
                </c:pt>
                <c:pt idx="59">
                  <c:v>3.9520574892629437E-3</c:v>
                </c:pt>
                <c:pt idx="60">
                  <c:v>3.1134899736834768E-3</c:v>
                </c:pt>
                <c:pt idx="61">
                  <c:v>5.0240450797516918E-3</c:v>
                </c:pt>
                <c:pt idx="62">
                  <c:v>4.0682072615992881E-3</c:v>
                </c:pt>
                <c:pt idx="63">
                  <c:v>3.6061999592799923E-3</c:v>
                </c:pt>
                <c:pt idx="64">
                  <c:v>4.3226268778440635E-3</c:v>
                </c:pt>
                <c:pt idx="65">
                  <c:v>4.4479760201319917E-3</c:v>
                </c:pt>
              </c:numCache>
            </c:numRef>
          </c:val>
          <c:extLst>
            <c:ext xmlns:c16="http://schemas.microsoft.com/office/drawing/2014/chart" uri="{C3380CC4-5D6E-409C-BE32-E72D297353CC}">
              <c16:uniqueId val="{0000000E-7F31-42DE-A22D-F90A9C33FB05}"/>
            </c:ext>
          </c:extLst>
        </c:ser>
        <c:ser>
          <c:idx val="15"/>
          <c:order val="15"/>
          <c:tx>
            <c:strRef>
              <c:f>box_2_ábra_chart_2!$T$5</c:f>
              <c:strCache>
                <c:ptCount val="1"/>
                <c:pt idx="0">
                  <c:v>Hollandia</c:v>
                </c:pt>
              </c:strCache>
            </c:strRef>
          </c:tx>
          <c:spPr>
            <a:solidFill>
              <a:schemeClr val="accent2">
                <a:lumMod val="60000"/>
                <a:lumOff val="40000"/>
              </a:schemeClr>
            </a:solidFill>
            <a:ln w="9525" cap="flat" cmpd="sng" algn="ctr">
              <a:solidFill>
                <a:srgbClr val="000000">
                  <a:lumMod val="100000"/>
                </a:srgbClr>
              </a:solidFill>
              <a:prstDash val="solid"/>
              <a:round/>
              <a:headEnd type="none" w="med" len="med"/>
              <a:tailEnd type="none" w="med" len="med"/>
            </a:ln>
          </c:spPr>
          <c:invertIfNegative val="0"/>
          <c:cat>
            <c:numRef>
              <c:f>box_2_ábra_chart_2!$D$91:$D$156</c:f>
              <c:numCache>
                <c:formatCode>m/d/yyyy</c:formatCode>
                <c:ptCount val="66"/>
                <c:pt idx="0">
                  <c:v>41670</c:v>
                </c:pt>
                <c:pt idx="1">
                  <c:v>41698</c:v>
                </c:pt>
                <c:pt idx="2">
                  <c:v>41729</c:v>
                </c:pt>
                <c:pt idx="3">
                  <c:v>41759</c:v>
                </c:pt>
                <c:pt idx="4">
                  <c:v>41790</c:v>
                </c:pt>
                <c:pt idx="5">
                  <c:v>41820</c:v>
                </c:pt>
                <c:pt idx="6">
                  <c:v>41851</c:v>
                </c:pt>
                <c:pt idx="7">
                  <c:v>41882</c:v>
                </c:pt>
                <c:pt idx="8">
                  <c:v>41912</c:v>
                </c:pt>
                <c:pt idx="9">
                  <c:v>41943</c:v>
                </c:pt>
                <c:pt idx="10">
                  <c:v>41973</c:v>
                </c:pt>
                <c:pt idx="11">
                  <c:v>42004</c:v>
                </c:pt>
                <c:pt idx="12">
                  <c:v>42035</c:v>
                </c:pt>
                <c:pt idx="13">
                  <c:v>42063</c:v>
                </c:pt>
                <c:pt idx="14">
                  <c:v>42094</c:v>
                </c:pt>
                <c:pt idx="15">
                  <c:v>42124</c:v>
                </c:pt>
                <c:pt idx="16">
                  <c:v>42155</c:v>
                </c:pt>
                <c:pt idx="17">
                  <c:v>42185</c:v>
                </c:pt>
                <c:pt idx="18">
                  <c:v>42216</c:v>
                </c:pt>
                <c:pt idx="19">
                  <c:v>42247</c:v>
                </c:pt>
                <c:pt idx="20">
                  <c:v>42277</c:v>
                </c:pt>
                <c:pt idx="21">
                  <c:v>42308</c:v>
                </c:pt>
                <c:pt idx="22">
                  <c:v>42338</c:v>
                </c:pt>
                <c:pt idx="23">
                  <c:v>42369</c:v>
                </c:pt>
                <c:pt idx="24">
                  <c:v>42400</c:v>
                </c:pt>
                <c:pt idx="25">
                  <c:v>42429</c:v>
                </c:pt>
                <c:pt idx="26">
                  <c:v>42460</c:v>
                </c:pt>
                <c:pt idx="27">
                  <c:v>42490</c:v>
                </c:pt>
                <c:pt idx="28">
                  <c:v>42521</c:v>
                </c:pt>
                <c:pt idx="29">
                  <c:v>42551</c:v>
                </c:pt>
                <c:pt idx="30">
                  <c:v>42582</c:v>
                </c:pt>
                <c:pt idx="31">
                  <c:v>42613</c:v>
                </c:pt>
                <c:pt idx="32">
                  <c:v>42643</c:v>
                </c:pt>
                <c:pt idx="33">
                  <c:v>42674</c:v>
                </c:pt>
                <c:pt idx="34">
                  <c:v>42704</c:v>
                </c:pt>
                <c:pt idx="35">
                  <c:v>42735</c:v>
                </c:pt>
                <c:pt idx="36">
                  <c:v>42766</c:v>
                </c:pt>
                <c:pt idx="37">
                  <c:v>42794</c:v>
                </c:pt>
                <c:pt idx="38">
                  <c:v>42825</c:v>
                </c:pt>
                <c:pt idx="39">
                  <c:v>42855</c:v>
                </c:pt>
                <c:pt idx="40">
                  <c:v>42886</c:v>
                </c:pt>
                <c:pt idx="41">
                  <c:v>42916</c:v>
                </c:pt>
                <c:pt idx="42">
                  <c:v>42947</c:v>
                </c:pt>
                <c:pt idx="43">
                  <c:v>42978</c:v>
                </c:pt>
                <c:pt idx="44">
                  <c:v>43008</c:v>
                </c:pt>
                <c:pt idx="45">
                  <c:v>43039</c:v>
                </c:pt>
                <c:pt idx="46">
                  <c:v>43069</c:v>
                </c:pt>
                <c:pt idx="47">
                  <c:v>43100</c:v>
                </c:pt>
                <c:pt idx="48">
                  <c:v>43131</c:v>
                </c:pt>
                <c:pt idx="49">
                  <c:v>43159</c:v>
                </c:pt>
                <c:pt idx="50">
                  <c:v>43190</c:v>
                </c:pt>
                <c:pt idx="51">
                  <c:v>43220</c:v>
                </c:pt>
                <c:pt idx="52">
                  <c:v>43251</c:v>
                </c:pt>
                <c:pt idx="53">
                  <c:v>43281</c:v>
                </c:pt>
                <c:pt idx="54">
                  <c:v>43312</c:v>
                </c:pt>
                <c:pt idx="55">
                  <c:v>43343</c:v>
                </c:pt>
                <c:pt idx="56">
                  <c:v>43373</c:v>
                </c:pt>
                <c:pt idx="57">
                  <c:v>43404</c:v>
                </c:pt>
                <c:pt idx="58">
                  <c:v>43434</c:v>
                </c:pt>
                <c:pt idx="59">
                  <c:v>43465</c:v>
                </c:pt>
                <c:pt idx="60">
                  <c:v>43496</c:v>
                </c:pt>
                <c:pt idx="61">
                  <c:v>43524</c:v>
                </c:pt>
                <c:pt idx="62">
                  <c:v>43555</c:v>
                </c:pt>
                <c:pt idx="63">
                  <c:v>43585</c:v>
                </c:pt>
                <c:pt idx="64">
                  <c:v>43616</c:v>
                </c:pt>
                <c:pt idx="65">
                  <c:v>43646</c:v>
                </c:pt>
              </c:numCache>
            </c:numRef>
          </c:cat>
          <c:val>
            <c:numRef>
              <c:f>box_2_ábra_chart_2!$T$91:$T$156</c:f>
              <c:numCache>
                <c:formatCode>0.0</c:formatCode>
                <c:ptCount val="66"/>
                <c:pt idx="0">
                  <c:v>-0.17446081071587477</c:v>
                </c:pt>
                <c:pt idx="1">
                  <c:v>-0.20775573398624561</c:v>
                </c:pt>
                <c:pt idx="2">
                  <c:v>-0.25703734659405086</c:v>
                </c:pt>
                <c:pt idx="3">
                  <c:v>-0.31982991313455278</c:v>
                </c:pt>
                <c:pt idx="4">
                  <c:v>-0.33077422410153734</c:v>
                </c:pt>
                <c:pt idx="5">
                  <c:v>-0.38857144525368448</c:v>
                </c:pt>
                <c:pt idx="6">
                  <c:v>-0.38621954230386019</c:v>
                </c:pt>
                <c:pt idx="7">
                  <c:v>-0.37488100721633655</c:v>
                </c:pt>
                <c:pt idx="8">
                  <c:v>-0.28703843453994693</c:v>
                </c:pt>
                <c:pt idx="9">
                  <c:v>-0.3611844419239722</c:v>
                </c:pt>
                <c:pt idx="10">
                  <c:v>-0.47578634162428407</c:v>
                </c:pt>
                <c:pt idx="11">
                  <c:v>-0.4366149113240318</c:v>
                </c:pt>
                <c:pt idx="12">
                  <c:v>-0.19479736543247961</c:v>
                </c:pt>
                <c:pt idx="13">
                  <c:v>-8.3452888721370647E-2</c:v>
                </c:pt>
                <c:pt idx="14">
                  <c:v>-0.28548672795726471</c:v>
                </c:pt>
                <c:pt idx="15">
                  <c:v>-0.1443692498738485</c:v>
                </c:pt>
                <c:pt idx="16">
                  <c:v>-0.16934972658039935</c:v>
                </c:pt>
                <c:pt idx="17">
                  <c:v>-0.43255839237683164</c:v>
                </c:pt>
                <c:pt idx="18">
                  <c:v>-0.30589804722550951</c:v>
                </c:pt>
                <c:pt idx="19">
                  <c:v>-0.34713888334466042</c:v>
                </c:pt>
                <c:pt idx="20">
                  <c:v>-0.65686267324152747</c:v>
                </c:pt>
                <c:pt idx="21">
                  <c:v>-0.59793608982808855</c:v>
                </c:pt>
                <c:pt idx="22">
                  <c:v>-0.53054586181577823</c:v>
                </c:pt>
                <c:pt idx="23">
                  <c:v>-0.80331326979101036</c:v>
                </c:pt>
                <c:pt idx="24">
                  <c:v>-0.70748166476868291</c:v>
                </c:pt>
                <c:pt idx="25">
                  <c:v>-0.78273213080218251</c:v>
                </c:pt>
                <c:pt idx="26">
                  <c:v>-0.55654297277043741</c:v>
                </c:pt>
                <c:pt idx="27">
                  <c:v>-0.65604119351950674</c:v>
                </c:pt>
                <c:pt idx="28">
                  <c:v>-0.59214763934055692</c:v>
                </c:pt>
                <c:pt idx="29">
                  <c:v>-0.47631170640575032</c:v>
                </c:pt>
                <c:pt idx="30">
                  <c:v>-0.58592445352177114</c:v>
                </c:pt>
                <c:pt idx="31">
                  <c:v>-0.54162020820348078</c:v>
                </c:pt>
                <c:pt idx="32">
                  <c:v>-0.25912547640115469</c:v>
                </c:pt>
                <c:pt idx="33">
                  <c:v>-0.3061888901622653</c:v>
                </c:pt>
                <c:pt idx="34">
                  <c:v>-0.32245659945859578</c:v>
                </c:pt>
                <c:pt idx="35">
                  <c:v>-0.16938446301153273</c:v>
                </c:pt>
                <c:pt idx="36">
                  <c:v>-0.3265613755473607</c:v>
                </c:pt>
                <c:pt idx="37">
                  <c:v>-0.32426118811409166</c:v>
                </c:pt>
                <c:pt idx="38">
                  <c:v>-0.22766210215380295</c:v>
                </c:pt>
                <c:pt idx="39">
                  <c:v>-0.22913439951006861</c:v>
                </c:pt>
                <c:pt idx="40">
                  <c:v>-0.2634739025189583</c:v>
                </c:pt>
                <c:pt idx="41">
                  <c:v>-0.1498171394356482</c:v>
                </c:pt>
                <c:pt idx="42">
                  <c:v>-7.5251608293813138E-2</c:v>
                </c:pt>
                <c:pt idx="43">
                  <c:v>-0.11246782128192928</c:v>
                </c:pt>
                <c:pt idx="44">
                  <c:v>-3.716918279329598E-2</c:v>
                </c:pt>
                <c:pt idx="45">
                  <c:v>-2.7972519226970902E-2</c:v>
                </c:pt>
                <c:pt idx="46">
                  <c:v>6.1533234792265121E-2</c:v>
                </c:pt>
                <c:pt idx="47">
                  <c:v>-2.1177364510156078E-2</c:v>
                </c:pt>
                <c:pt idx="48">
                  <c:v>7.1507145128017091E-2</c:v>
                </c:pt>
                <c:pt idx="49">
                  <c:v>0.1044183155246457</c:v>
                </c:pt>
                <c:pt idx="50">
                  <c:v>2.5367660700344321E-2</c:v>
                </c:pt>
                <c:pt idx="51">
                  <c:v>-5.6984841275784697E-3</c:v>
                </c:pt>
                <c:pt idx="52">
                  <c:v>5.8391136442218231E-2</c:v>
                </c:pt>
                <c:pt idx="53">
                  <c:v>-6.9140489217731999E-2</c:v>
                </c:pt>
                <c:pt idx="54">
                  <c:v>3.4472068253175434E-2</c:v>
                </c:pt>
                <c:pt idx="55">
                  <c:v>3.213304558840805E-2</c:v>
                </c:pt>
                <c:pt idx="56">
                  <c:v>1.3327081751326339E-2</c:v>
                </c:pt>
                <c:pt idx="57">
                  <c:v>2.7845272511217923E-2</c:v>
                </c:pt>
                <c:pt idx="58">
                  <c:v>-2.1357145879380479E-2</c:v>
                </c:pt>
                <c:pt idx="59">
                  <c:v>5.7380834699875434E-2</c:v>
                </c:pt>
                <c:pt idx="60">
                  <c:v>-0.10402571742718263</c:v>
                </c:pt>
                <c:pt idx="61">
                  <c:v>-0.15584587837389746</c:v>
                </c:pt>
                <c:pt idx="62">
                  <c:v>-0.14361776129065632</c:v>
                </c:pt>
                <c:pt idx="63">
                  <c:v>-0.13891382759809803</c:v>
                </c:pt>
                <c:pt idx="64">
                  <c:v>-0.17662803121086523</c:v>
                </c:pt>
                <c:pt idx="65">
                  <c:v>-6.08141354164939E-2</c:v>
                </c:pt>
              </c:numCache>
            </c:numRef>
          </c:val>
          <c:extLst>
            <c:ext xmlns:c16="http://schemas.microsoft.com/office/drawing/2014/chart" uri="{C3380CC4-5D6E-409C-BE32-E72D297353CC}">
              <c16:uniqueId val="{0000000F-7F31-42DE-A22D-F90A9C33FB05}"/>
            </c:ext>
          </c:extLst>
        </c:ser>
        <c:ser>
          <c:idx val="16"/>
          <c:order val="16"/>
          <c:tx>
            <c:strRef>
              <c:f>box_2_ábra_chart_2!$U$5</c:f>
              <c:strCache>
                <c:ptCount val="1"/>
                <c:pt idx="0">
                  <c:v>Portugália</c:v>
                </c:pt>
              </c:strCache>
            </c:strRef>
          </c:tx>
          <c:spPr>
            <a:pattFill prst="narVert">
              <a:fgClr>
                <a:schemeClr val="tx1"/>
              </a:fgClr>
              <a:bgClr>
                <a:schemeClr val="bg1"/>
              </a:bgClr>
            </a:pattFill>
            <a:ln w="9525" cap="flat" cmpd="sng" algn="ctr">
              <a:solidFill>
                <a:srgbClr val="000000">
                  <a:lumMod val="100000"/>
                </a:srgbClr>
              </a:solidFill>
              <a:prstDash val="solid"/>
              <a:round/>
              <a:headEnd type="none" w="med" len="med"/>
              <a:tailEnd type="none" w="med" len="med"/>
            </a:ln>
          </c:spPr>
          <c:invertIfNegative val="0"/>
          <c:cat>
            <c:numRef>
              <c:f>box_2_ábra_chart_2!$D$91:$D$156</c:f>
              <c:numCache>
                <c:formatCode>m/d/yyyy</c:formatCode>
                <c:ptCount val="66"/>
                <c:pt idx="0">
                  <c:v>41670</c:v>
                </c:pt>
                <c:pt idx="1">
                  <c:v>41698</c:v>
                </c:pt>
                <c:pt idx="2">
                  <c:v>41729</c:v>
                </c:pt>
                <c:pt idx="3">
                  <c:v>41759</c:v>
                </c:pt>
                <c:pt idx="4">
                  <c:v>41790</c:v>
                </c:pt>
                <c:pt idx="5">
                  <c:v>41820</c:v>
                </c:pt>
                <c:pt idx="6">
                  <c:v>41851</c:v>
                </c:pt>
                <c:pt idx="7">
                  <c:v>41882</c:v>
                </c:pt>
                <c:pt idx="8">
                  <c:v>41912</c:v>
                </c:pt>
                <c:pt idx="9">
                  <c:v>41943</c:v>
                </c:pt>
                <c:pt idx="10">
                  <c:v>41973</c:v>
                </c:pt>
                <c:pt idx="11">
                  <c:v>42004</c:v>
                </c:pt>
                <c:pt idx="12">
                  <c:v>42035</c:v>
                </c:pt>
                <c:pt idx="13">
                  <c:v>42063</c:v>
                </c:pt>
                <c:pt idx="14">
                  <c:v>42094</c:v>
                </c:pt>
                <c:pt idx="15">
                  <c:v>42124</c:v>
                </c:pt>
                <c:pt idx="16">
                  <c:v>42155</c:v>
                </c:pt>
                <c:pt idx="17">
                  <c:v>42185</c:v>
                </c:pt>
                <c:pt idx="18">
                  <c:v>42216</c:v>
                </c:pt>
                <c:pt idx="19">
                  <c:v>42247</c:v>
                </c:pt>
                <c:pt idx="20">
                  <c:v>42277</c:v>
                </c:pt>
                <c:pt idx="21">
                  <c:v>42308</c:v>
                </c:pt>
                <c:pt idx="22">
                  <c:v>42338</c:v>
                </c:pt>
                <c:pt idx="23">
                  <c:v>42369</c:v>
                </c:pt>
                <c:pt idx="24">
                  <c:v>42400</c:v>
                </c:pt>
                <c:pt idx="25">
                  <c:v>42429</c:v>
                </c:pt>
                <c:pt idx="26">
                  <c:v>42460</c:v>
                </c:pt>
                <c:pt idx="27">
                  <c:v>42490</c:v>
                </c:pt>
                <c:pt idx="28">
                  <c:v>42521</c:v>
                </c:pt>
                <c:pt idx="29">
                  <c:v>42551</c:v>
                </c:pt>
                <c:pt idx="30">
                  <c:v>42582</c:v>
                </c:pt>
                <c:pt idx="31">
                  <c:v>42613</c:v>
                </c:pt>
                <c:pt idx="32">
                  <c:v>42643</c:v>
                </c:pt>
                <c:pt idx="33">
                  <c:v>42674</c:v>
                </c:pt>
                <c:pt idx="34">
                  <c:v>42704</c:v>
                </c:pt>
                <c:pt idx="35">
                  <c:v>42735</c:v>
                </c:pt>
                <c:pt idx="36">
                  <c:v>42766</c:v>
                </c:pt>
                <c:pt idx="37">
                  <c:v>42794</c:v>
                </c:pt>
                <c:pt idx="38">
                  <c:v>42825</c:v>
                </c:pt>
                <c:pt idx="39">
                  <c:v>42855</c:v>
                </c:pt>
                <c:pt idx="40">
                  <c:v>42886</c:v>
                </c:pt>
                <c:pt idx="41">
                  <c:v>42916</c:v>
                </c:pt>
                <c:pt idx="42">
                  <c:v>42947</c:v>
                </c:pt>
                <c:pt idx="43">
                  <c:v>42978</c:v>
                </c:pt>
                <c:pt idx="44">
                  <c:v>43008</c:v>
                </c:pt>
                <c:pt idx="45">
                  <c:v>43039</c:v>
                </c:pt>
                <c:pt idx="46">
                  <c:v>43069</c:v>
                </c:pt>
                <c:pt idx="47">
                  <c:v>43100</c:v>
                </c:pt>
                <c:pt idx="48">
                  <c:v>43131</c:v>
                </c:pt>
                <c:pt idx="49">
                  <c:v>43159</c:v>
                </c:pt>
                <c:pt idx="50">
                  <c:v>43190</c:v>
                </c:pt>
                <c:pt idx="51">
                  <c:v>43220</c:v>
                </c:pt>
                <c:pt idx="52">
                  <c:v>43251</c:v>
                </c:pt>
                <c:pt idx="53">
                  <c:v>43281</c:v>
                </c:pt>
                <c:pt idx="54">
                  <c:v>43312</c:v>
                </c:pt>
                <c:pt idx="55">
                  <c:v>43343</c:v>
                </c:pt>
                <c:pt idx="56">
                  <c:v>43373</c:v>
                </c:pt>
                <c:pt idx="57">
                  <c:v>43404</c:v>
                </c:pt>
                <c:pt idx="58">
                  <c:v>43434</c:v>
                </c:pt>
                <c:pt idx="59">
                  <c:v>43465</c:v>
                </c:pt>
                <c:pt idx="60">
                  <c:v>43496</c:v>
                </c:pt>
                <c:pt idx="61">
                  <c:v>43524</c:v>
                </c:pt>
                <c:pt idx="62">
                  <c:v>43555</c:v>
                </c:pt>
                <c:pt idx="63">
                  <c:v>43585</c:v>
                </c:pt>
                <c:pt idx="64">
                  <c:v>43616</c:v>
                </c:pt>
                <c:pt idx="65">
                  <c:v>43646</c:v>
                </c:pt>
              </c:numCache>
            </c:numRef>
          </c:cat>
          <c:val>
            <c:numRef>
              <c:f>box_2_ábra_chart_2!$U$91:$U$156</c:f>
              <c:numCache>
                <c:formatCode>0.0</c:formatCode>
                <c:ptCount val="66"/>
                <c:pt idx="0">
                  <c:v>-0.13618027123267637</c:v>
                </c:pt>
                <c:pt idx="1">
                  <c:v>-0.13000636109410821</c:v>
                </c:pt>
                <c:pt idx="2">
                  <c:v>-0.13414196603290876</c:v>
                </c:pt>
                <c:pt idx="3">
                  <c:v>-0.16576712241162325</c:v>
                </c:pt>
                <c:pt idx="4">
                  <c:v>-0.17439544166397306</c:v>
                </c:pt>
                <c:pt idx="5">
                  <c:v>-0.18107546124612905</c:v>
                </c:pt>
                <c:pt idx="6">
                  <c:v>-0.19592755632886746</c:v>
                </c:pt>
                <c:pt idx="7">
                  <c:v>-0.18911100875172732</c:v>
                </c:pt>
                <c:pt idx="8">
                  <c:v>-0.15454968721969864</c:v>
                </c:pt>
                <c:pt idx="9">
                  <c:v>-0.15568252324740453</c:v>
                </c:pt>
                <c:pt idx="10">
                  <c:v>-0.16026825588435173</c:v>
                </c:pt>
                <c:pt idx="11">
                  <c:v>-0.19394872992334408</c:v>
                </c:pt>
                <c:pt idx="12">
                  <c:v>-0.18397804048408184</c:v>
                </c:pt>
                <c:pt idx="13">
                  <c:v>-0.183218942539421</c:v>
                </c:pt>
                <c:pt idx="14">
                  <c:v>-0.17765667629254017</c:v>
                </c:pt>
                <c:pt idx="15">
                  <c:v>-0.13982729594523302</c:v>
                </c:pt>
                <c:pt idx="16">
                  <c:v>-0.1283073811404917</c:v>
                </c:pt>
                <c:pt idx="17">
                  <c:v>-0.10969903284983758</c:v>
                </c:pt>
                <c:pt idx="18">
                  <c:v>-9.2521148499208922E-2</c:v>
                </c:pt>
                <c:pt idx="19">
                  <c:v>-8.163069374720508E-2</c:v>
                </c:pt>
                <c:pt idx="20">
                  <c:v>-7.9157133227874724E-2</c:v>
                </c:pt>
                <c:pt idx="21">
                  <c:v>-7.4618407851590754E-2</c:v>
                </c:pt>
                <c:pt idx="22">
                  <c:v>-7.0357584311880772E-2</c:v>
                </c:pt>
                <c:pt idx="23">
                  <c:v>-4.7006837103758178E-2</c:v>
                </c:pt>
                <c:pt idx="24">
                  <c:v>-4.4140137474394929E-2</c:v>
                </c:pt>
                <c:pt idx="25">
                  <c:v>-5.1368450995329933E-2</c:v>
                </c:pt>
                <c:pt idx="26">
                  <c:v>-5.872305022424628E-2</c:v>
                </c:pt>
                <c:pt idx="27">
                  <c:v>-5.3641610310519429E-2</c:v>
                </c:pt>
                <c:pt idx="28">
                  <c:v>-4.0669132660430221E-2</c:v>
                </c:pt>
                <c:pt idx="29">
                  <c:v>-4.3443842816883571E-2</c:v>
                </c:pt>
                <c:pt idx="30">
                  <c:v>-3.1096478532549841E-2</c:v>
                </c:pt>
                <c:pt idx="31">
                  <c:v>-3.7514599261873539E-2</c:v>
                </c:pt>
                <c:pt idx="32">
                  <c:v>-3.9763369667388852E-2</c:v>
                </c:pt>
                <c:pt idx="33">
                  <c:v>-3.8592664381906068E-2</c:v>
                </c:pt>
                <c:pt idx="34">
                  <c:v>-3.8428785546309352E-2</c:v>
                </c:pt>
                <c:pt idx="35">
                  <c:v>-4.0744522872668242E-2</c:v>
                </c:pt>
                <c:pt idx="36">
                  <c:v>-4.5842091781763183E-2</c:v>
                </c:pt>
                <c:pt idx="37">
                  <c:v>-4.3337950300069025E-2</c:v>
                </c:pt>
                <c:pt idx="38">
                  <c:v>-3.5007338321137546E-2</c:v>
                </c:pt>
                <c:pt idx="39">
                  <c:v>-3.3314317151791062E-2</c:v>
                </c:pt>
                <c:pt idx="40">
                  <c:v>-5.1677428579743813E-2</c:v>
                </c:pt>
                <c:pt idx="41">
                  <c:v>-6.717688993307408E-2</c:v>
                </c:pt>
                <c:pt idx="42">
                  <c:v>-6.4392643914260861E-2</c:v>
                </c:pt>
                <c:pt idx="43">
                  <c:v>-5.2525760177216468E-2</c:v>
                </c:pt>
                <c:pt idx="44">
                  <c:v>-5.6889003177110521E-2</c:v>
                </c:pt>
                <c:pt idx="45">
                  <c:v>-5.4545139857505594E-2</c:v>
                </c:pt>
                <c:pt idx="46">
                  <c:v>-4.7538036767819154E-2</c:v>
                </c:pt>
                <c:pt idx="47">
                  <c:v>-4.258436309331385E-2</c:v>
                </c:pt>
                <c:pt idx="48">
                  <c:v>-7.5925555373853367E-3</c:v>
                </c:pt>
                <c:pt idx="49">
                  <c:v>-1.458766668498567E-2</c:v>
                </c:pt>
                <c:pt idx="50">
                  <c:v>-1.3453694679884101E-2</c:v>
                </c:pt>
                <c:pt idx="51">
                  <c:v>-2.3600801519528529E-2</c:v>
                </c:pt>
                <c:pt idx="52">
                  <c:v>-1.9052092857279664E-2</c:v>
                </c:pt>
                <c:pt idx="53">
                  <c:v>-1.1806327583533567E-2</c:v>
                </c:pt>
                <c:pt idx="54">
                  <c:v>-1.1499132246099667E-2</c:v>
                </c:pt>
                <c:pt idx="55">
                  <c:v>-1.1823737631261964E-2</c:v>
                </c:pt>
                <c:pt idx="56">
                  <c:v>-2.6501271551394629E-3</c:v>
                </c:pt>
                <c:pt idx="57">
                  <c:v>-1.2237731231044819E-2</c:v>
                </c:pt>
                <c:pt idx="58">
                  <c:v>-7.9081884506196597E-3</c:v>
                </c:pt>
                <c:pt idx="59">
                  <c:v>3.5213845577406998E-3</c:v>
                </c:pt>
                <c:pt idx="60">
                  <c:v>-2.5309660431233425E-2</c:v>
                </c:pt>
                <c:pt idx="61">
                  <c:v>-1.3439320588335774E-2</c:v>
                </c:pt>
                <c:pt idx="62">
                  <c:v>-1.1300575726664689E-2</c:v>
                </c:pt>
                <c:pt idx="63">
                  <c:v>-6.0854624312849867E-3</c:v>
                </c:pt>
                <c:pt idx="64">
                  <c:v>1.0369307250319575E-2</c:v>
                </c:pt>
                <c:pt idx="65">
                  <c:v>2.0505923347049183E-2</c:v>
                </c:pt>
              </c:numCache>
            </c:numRef>
          </c:val>
          <c:extLst>
            <c:ext xmlns:c16="http://schemas.microsoft.com/office/drawing/2014/chart" uri="{C3380CC4-5D6E-409C-BE32-E72D297353CC}">
              <c16:uniqueId val="{00000010-7F31-42DE-A22D-F90A9C33FB05}"/>
            </c:ext>
          </c:extLst>
        </c:ser>
        <c:ser>
          <c:idx val="17"/>
          <c:order val="17"/>
          <c:tx>
            <c:strRef>
              <c:f>box_2_ábra_chart_2!$V$5</c:f>
              <c:strCache>
                <c:ptCount val="1"/>
                <c:pt idx="0">
                  <c:v>Szlovénia</c:v>
                </c:pt>
              </c:strCache>
            </c:strRef>
          </c:tx>
          <c:spPr>
            <a:pattFill prst="solidDmnd">
              <a:fgClr>
                <a:schemeClr val="bg2">
                  <a:lumMod val="50000"/>
                </a:schemeClr>
              </a:fgClr>
              <a:bgClr>
                <a:schemeClr val="bg2">
                  <a:lumMod val="90000"/>
                </a:schemeClr>
              </a:bgClr>
            </a:pattFill>
            <a:ln w="9525" cap="flat" cmpd="sng" algn="ctr">
              <a:solidFill>
                <a:srgbClr val="000000">
                  <a:lumMod val="100000"/>
                </a:srgbClr>
              </a:solidFill>
              <a:prstDash val="solid"/>
              <a:round/>
              <a:headEnd type="none" w="med" len="med"/>
              <a:tailEnd type="none" w="med" len="med"/>
            </a:ln>
          </c:spPr>
          <c:invertIfNegative val="0"/>
          <c:cat>
            <c:numRef>
              <c:f>box_2_ábra_chart_2!$D$91:$D$156</c:f>
              <c:numCache>
                <c:formatCode>m/d/yyyy</c:formatCode>
                <c:ptCount val="66"/>
                <c:pt idx="0">
                  <c:v>41670</c:v>
                </c:pt>
                <c:pt idx="1">
                  <c:v>41698</c:v>
                </c:pt>
                <c:pt idx="2">
                  <c:v>41729</c:v>
                </c:pt>
                <c:pt idx="3">
                  <c:v>41759</c:v>
                </c:pt>
                <c:pt idx="4">
                  <c:v>41790</c:v>
                </c:pt>
                <c:pt idx="5">
                  <c:v>41820</c:v>
                </c:pt>
                <c:pt idx="6">
                  <c:v>41851</c:v>
                </c:pt>
                <c:pt idx="7">
                  <c:v>41882</c:v>
                </c:pt>
                <c:pt idx="8">
                  <c:v>41912</c:v>
                </c:pt>
                <c:pt idx="9">
                  <c:v>41943</c:v>
                </c:pt>
                <c:pt idx="10">
                  <c:v>41973</c:v>
                </c:pt>
                <c:pt idx="11">
                  <c:v>42004</c:v>
                </c:pt>
                <c:pt idx="12">
                  <c:v>42035</c:v>
                </c:pt>
                <c:pt idx="13">
                  <c:v>42063</c:v>
                </c:pt>
                <c:pt idx="14">
                  <c:v>42094</c:v>
                </c:pt>
                <c:pt idx="15">
                  <c:v>42124</c:v>
                </c:pt>
                <c:pt idx="16">
                  <c:v>42155</c:v>
                </c:pt>
                <c:pt idx="17">
                  <c:v>42185</c:v>
                </c:pt>
                <c:pt idx="18">
                  <c:v>42216</c:v>
                </c:pt>
                <c:pt idx="19">
                  <c:v>42247</c:v>
                </c:pt>
                <c:pt idx="20">
                  <c:v>42277</c:v>
                </c:pt>
                <c:pt idx="21">
                  <c:v>42308</c:v>
                </c:pt>
                <c:pt idx="22">
                  <c:v>42338</c:v>
                </c:pt>
                <c:pt idx="23">
                  <c:v>42369</c:v>
                </c:pt>
                <c:pt idx="24">
                  <c:v>42400</c:v>
                </c:pt>
                <c:pt idx="25">
                  <c:v>42429</c:v>
                </c:pt>
                <c:pt idx="26">
                  <c:v>42460</c:v>
                </c:pt>
                <c:pt idx="27">
                  <c:v>42490</c:v>
                </c:pt>
                <c:pt idx="28">
                  <c:v>42521</c:v>
                </c:pt>
                <c:pt idx="29">
                  <c:v>42551</c:v>
                </c:pt>
                <c:pt idx="30">
                  <c:v>42582</c:v>
                </c:pt>
                <c:pt idx="31">
                  <c:v>42613</c:v>
                </c:pt>
                <c:pt idx="32">
                  <c:v>42643</c:v>
                </c:pt>
                <c:pt idx="33">
                  <c:v>42674</c:v>
                </c:pt>
                <c:pt idx="34">
                  <c:v>42704</c:v>
                </c:pt>
                <c:pt idx="35">
                  <c:v>42735</c:v>
                </c:pt>
                <c:pt idx="36">
                  <c:v>42766</c:v>
                </c:pt>
                <c:pt idx="37">
                  <c:v>42794</c:v>
                </c:pt>
                <c:pt idx="38">
                  <c:v>42825</c:v>
                </c:pt>
                <c:pt idx="39">
                  <c:v>42855</c:v>
                </c:pt>
                <c:pt idx="40">
                  <c:v>42886</c:v>
                </c:pt>
                <c:pt idx="41">
                  <c:v>42916</c:v>
                </c:pt>
                <c:pt idx="42">
                  <c:v>42947</c:v>
                </c:pt>
                <c:pt idx="43">
                  <c:v>42978</c:v>
                </c:pt>
                <c:pt idx="44">
                  <c:v>43008</c:v>
                </c:pt>
                <c:pt idx="45">
                  <c:v>43039</c:v>
                </c:pt>
                <c:pt idx="46">
                  <c:v>43069</c:v>
                </c:pt>
                <c:pt idx="47">
                  <c:v>43100</c:v>
                </c:pt>
                <c:pt idx="48">
                  <c:v>43131</c:v>
                </c:pt>
                <c:pt idx="49">
                  <c:v>43159</c:v>
                </c:pt>
                <c:pt idx="50">
                  <c:v>43190</c:v>
                </c:pt>
                <c:pt idx="51">
                  <c:v>43220</c:v>
                </c:pt>
                <c:pt idx="52">
                  <c:v>43251</c:v>
                </c:pt>
                <c:pt idx="53">
                  <c:v>43281</c:v>
                </c:pt>
                <c:pt idx="54">
                  <c:v>43312</c:v>
                </c:pt>
                <c:pt idx="55">
                  <c:v>43343</c:v>
                </c:pt>
                <c:pt idx="56">
                  <c:v>43373</c:v>
                </c:pt>
                <c:pt idx="57">
                  <c:v>43404</c:v>
                </c:pt>
                <c:pt idx="58">
                  <c:v>43434</c:v>
                </c:pt>
                <c:pt idx="59">
                  <c:v>43465</c:v>
                </c:pt>
                <c:pt idx="60">
                  <c:v>43496</c:v>
                </c:pt>
                <c:pt idx="61">
                  <c:v>43524</c:v>
                </c:pt>
                <c:pt idx="62">
                  <c:v>43555</c:v>
                </c:pt>
                <c:pt idx="63">
                  <c:v>43585</c:v>
                </c:pt>
                <c:pt idx="64">
                  <c:v>43616</c:v>
                </c:pt>
                <c:pt idx="65">
                  <c:v>43646</c:v>
                </c:pt>
              </c:numCache>
            </c:numRef>
          </c:cat>
          <c:val>
            <c:numRef>
              <c:f>box_2_ábra_chart_2!$V$91:$V$156</c:f>
              <c:numCache>
                <c:formatCode>0.0</c:formatCode>
                <c:ptCount val="66"/>
                <c:pt idx="0">
                  <c:v>-5.9189073845120087E-2</c:v>
                </c:pt>
                <c:pt idx="1">
                  <c:v>-5.8762107082418177E-2</c:v>
                </c:pt>
                <c:pt idx="2">
                  <c:v>-5.8299607595097933E-2</c:v>
                </c:pt>
                <c:pt idx="3">
                  <c:v>-5.5939465679158924E-2</c:v>
                </c:pt>
                <c:pt idx="4">
                  <c:v>-5.6620322064151435E-2</c:v>
                </c:pt>
                <c:pt idx="5">
                  <c:v>-6.1039679197438912E-2</c:v>
                </c:pt>
                <c:pt idx="6">
                  <c:v>-6.0063957624414369E-2</c:v>
                </c:pt>
                <c:pt idx="7">
                  <c:v>-6.2815906648241979E-2</c:v>
                </c:pt>
                <c:pt idx="8">
                  <c:v>-6.2612689915515954E-2</c:v>
                </c:pt>
                <c:pt idx="9">
                  <c:v>-6.1205980105833488E-2</c:v>
                </c:pt>
                <c:pt idx="10">
                  <c:v>-6.0072784482334517E-2</c:v>
                </c:pt>
                <c:pt idx="11">
                  <c:v>-4.7895951273586708E-2</c:v>
                </c:pt>
                <c:pt idx="12">
                  <c:v>-4.0702449004956343E-2</c:v>
                </c:pt>
                <c:pt idx="13">
                  <c:v>-4.0894646749210783E-2</c:v>
                </c:pt>
                <c:pt idx="14">
                  <c:v>-4.0420694199256577E-2</c:v>
                </c:pt>
                <c:pt idx="15">
                  <c:v>-4.1875816990201861E-2</c:v>
                </c:pt>
                <c:pt idx="16">
                  <c:v>-4.1142448721468376E-2</c:v>
                </c:pt>
                <c:pt idx="17">
                  <c:v>-3.6349234223593131E-2</c:v>
                </c:pt>
                <c:pt idx="18">
                  <c:v>-3.8466673153203707E-2</c:v>
                </c:pt>
                <c:pt idx="19">
                  <c:v>-3.5850806074677811E-2</c:v>
                </c:pt>
                <c:pt idx="20">
                  <c:v>-3.8011599097932183E-2</c:v>
                </c:pt>
                <c:pt idx="21">
                  <c:v>-3.227632796298846E-2</c:v>
                </c:pt>
                <c:pt idx="22">
                  <c:v>-3.0819460563129328E-2</c:v>
                </c:pt>
                <c:pt idx="23">
                  <c:v>-2.1621110139715613E-2</c:v>
                </c:pt>
                <c:pt idx="24">
                  <c:v>-2.3069229442205255E-2</c:v>
                </c:pt>
                <c:pt idx="25">
                  <c:v>-2.1308954880242412E-2</c:v>
                </c:pt>
                <c:pt idx="26">
                  <c:v>-2.3337676734281103E-2</c:v>
                </c:pt>
                <c:pt idx="27">
                  <c:v>-1.9524433361490331E-2</c:v>
                </c:pt>
                <c:pt idx="28">
                  <c:v>-2.0017828536909581E-2</c:v>
                </c:pt>
                <c:pt idx="29">
                  <c:v>-2.1354611950223236E-2</c:v>
                </c:pt>
                <c:pt idx="30">
                  <c:v>-1.7281444131596047E-2</c:v>
                </c:pt>
                <c:pt idx="31">
                  <c:v>-1.9749884007607778E-2</c:v>
                </c:pt>
                <c:pt idx="32">
                  <c:v>-1.6308596416855892E-2</c:v>
                </c:pt>
                <c:pt idx="33">
                  <c:v>-1.3068415452074012E-2</c:v>
                </c:pt>
                <c:pt idx="34">
                  <c:v>-1.1422030050091948E-2</c:v>
                </c:pt>
                <c:pt idx="35">
                  <c:v>1.7937840258407402E-3</c:v>
                </c:pt>
                <c:pt idx="36">
                  <c:v>2.0074973673831994E-3</c:v>
                </c:pt>
                <c:pt idx="37">
                  <c:v>4.5899174981348708E-3</c:v>
                </c:pt>
                <c:pt idx="38">
                  <c:v>5.4405013803365534E-3</c:v>
                </c:pt>
                <c:pt idx="39">
                  <c:v>5.6667373950033606E-3</c:v>
                </c:pt>
                <c:pt idx="40">
                  <c:v>7.2125696107869673E-3</c:v>
                </c:pt>
                <c:pt idx="41">
                  <c:v>1.1686243871376283E-2</c:v>
                </c:pt>
                <c:pt idx="42">
                  <c:v>1.3345362765524515E-2</c:v>
                </c:pt>
                <c:pt idx="43">
                  <c:v>1.5673625671512918E-2</c:v>
                </c:pt>
                <c:pt idx="44">
                  <c:v>1.7041190189376602E-2</c:v>
                </c:pt>
                <c:pt idx="45">
                  <c:v>1.641699263093379E-2</c:v>
                </c:pt>
                <c:pt idx="46">
                  <c:v>1.5338939863749648E-2</c:v>
                </c:pt>
                <c:pt idx="47">
                  <c:v>4.1334133140304629E-3</c:v>
                </c:pt>
                <c:pt idx="48">
                  <c:v>5.9419999857798292E-3</c:v>
                </c:pt>
                <c:pt idx="49">
                  <c:v>4.3813651675390988E-3</c:v>
                </c:pt>
                <c:pt idx="50">
                  <c:v>4.9725663263361503E-3</c:v>
                </c:pt>
                <c:pt idx="51">
                  <c:v>2.7988130007133194E-3</c:v>
                </c:pt>
                <c:pt idx="52">
                  <c:v>2.1421003873925547E-3</c:v>
                </c:pt>
                <c:pt idx="53">
                  <c:v>1.5707989488821486E-3</c:v>
                </c:pt>
                <c:pt idx="54">
                  <c:v>1.5197091074140529E-3</c:v>
                </c:pt>
                <c:pt idx="55">
                  <c:v>1.4524850107369221E-3</c:v>
                </c:pt>
                <c:pt idx="56">
                  <c:v>1.4269915450750954E-3</c:v>
                </c:pt>
                <c:pt idx="57">
                  <c:v>1.9509426600216376E-3</c:v>
                </c:pt>
                <c:pt idx="58">
                  <c:v>2.3170488454044859E-3</c:v>
                </c:pt>
                <c:pt idx="59">
                  <c:v>4.0533922966799421E-4</c:v>
                </c:pt>
                <c:pt idx="60">
                  <c:v>1.6069625670624399E-3</c:v>
                </c:pt>
                <c:pt idx="61">
                  <c:v>1.9091371303056428E-3</c:v>
                </c:pt>
                <c:pt idx="62">
                  <c:v>3.8421957470659938E-3</c:v>
                </c:pt>
                <c:pt idx="63">
                  <c:v>3.1303819090972153E-3</c:v>
                </c:pt>
                <c:pt idx="64">
                  <c:v>2.4986282530890542E-3</c:v>
                </c:pt>
                <c:pt idx="65">
                  <c:v>7.0614760545598286E-3</c:v>
                </c:pt>
              </c:numCache>
            </c:numRef>
          </c:val>
          <c:extLst>
            <c:ext xmlns:c16="http://schemas.microsoft.com/office/drawing/2014/chart" uri="{C3380CC4-5D6E-409C-BE32-E72D297353CC}">
              <c16:uniqueId val="{00000011-7F31-42DE-A22D-F90A9C33FB05}"/>
            </c:ext>
          </c:extLst>
        </c:ser>
        <c:ser>
          <c:idx val="18"/>
          <c:order val="18"/>
          <c:tx>
            <c:strRef>
              <c:f>box_2_ábra_chart_2!$W$5</c:f>
              <c:strCache>
                <c:ptCount val="1"/>
                <c:pt idx="0">
                  <c:v>Szlovákia</c:v>
                </c:pt>
              </c:strCache>
            </c:strRef>
          </c:tx>
          <c:spPr>
            <a:pattFill prst="solidDmnd">
              <a:fgClr>
                <a:schemeClr val="accent5">
                  <a:lumMod val="75000"/>
                </a:schemeClr>
              </a:fgClr>
              <a:bgClr>
                <a:schemeClr val="bg2">
                  <a:lumMod val="90000"/>
                </a:schemeClr>
              </a:bgClr>
            </a:pattFill>
            <a:ln w="9525" cap="flat" cmpd="sng" algn="ctr">
              <a:solidFill>
                <a:srgbClr val="000000">
                  <a:lumMod val="100000"/>
                </a:srgbClr>
              </a:solidFill>
              <a:prstDash val="solid"/>
              <a:round/>
              <a:headEnd type="none" w="med" len="med"/>
              <a:tailEnd type="none" w="med" len="med"/>
            </a:ln>
          </c:spPr>
          <c:invertIfNegative val="0"/>
          <c:cat>
            <c:numRef>
              <c:f>box_2_ábra_chart_2!$D$91:$D$156</c:f>
              <c:numCache>
                <c:formatCode>m/d/yyyy</c:formatCode>
                <c:ptCount val="66"/>
                <c:pt idx="0">
                  <c:v>41670</c:v>
                </c:pt>
                <c:pt idx="1">
                  <c:v>41698</c:v>
                </c:pt>
                <c:pt idx="2">
                  <c:v>41729</c:v>
                </c:pt>
                <c:pt idx="3">
                  <c:v>41759</c:v>
                </c:pt>
                <c:pt idx="4">
                  <c:v>41790</c:v>
                </c:pt>
                <c:pt idx="5">
                  <c:v>41820</c:v>
                </c:pt>
                <c:pt idx="6">
                  <c:v>41851</c:v>
                </c:pt>
                <c:pt idx="7">
                  <c:v>41882</c:v>
                </c:pt>
                <c:pt idx="8">
                  <c:v>41912</c:v>
                </c:pt>
                <c:pt idx="9">
                  <c:v>41943</c:v>
                </c:pt>
                <c:pt idx="10">
                  <c:v>41973</c:v>
                </c:pt>
                <c:pt idx="11">
                  <c:v>42004</c:v>
                </c:pt>
                <c:pt idx="12">
                  <c:v>42035</c:v>
                </c:pt>
                <c:pt idx="13">
                  <c:v>42063</c:v>
                </c:pt>
                <c:pt idx="14">
                  <c:v>42094</c:v>
                </c:pt>
                <c:pt idx="15">
                  <c:v>42124</c:v>
                </c:pt>
                <c:pt idx="16">
                  <c:v>42155</c:v>
                </c:pt>
                <c:pt idx="17">
                  <c:v>42185</c:v>
                </c:pt>
                <c:pt idx="18">
                  <c:v>42216</c:v>
                </c:pt>
                <c:pt idx="19">
                  <c:v>42247</c:v>
                </c:pt>
                <c:pt idx="20">
                  <c:v>42277</c:v>
                </c:pt>
                <c:pt idx="21">
                  <c:v>42308</c:v>
                </c:pt>
                <c:pt idx="22">
                  <c:v>42338</c:v>
                </c:pt>
                <c:pt idx="23">
                  <c:v>42369</c:v>
                </c:pt>
                <c:pt idx="24">
                  <c:v>42400</c:v>
                </c:pt>
                <c:pt idx="25">
                  <c:v>42429</c:v>
                </c:pt>
                <c:pt idx="26">
                  <c:v>42460</c:v>
                </c:pt>
                <c:pt idx="27">
                  <c:v>42490</c:v>
                </c:pt>
                <c:pt idx="28">
                  <c:v>42521</c:v>
                </c:pt>
                <c:pt idx="29">
                  <c:v>42551</c:v>
                </c:pt>
                <c:pt idx="30">
                  <c:v>42582</c:v>
                </c:pt>
                <c:pt idx="31">
                  <c:v>42613</c:v>
                </c:pt>
                <c:pt idx="32">
                  <c:v>42643</c:v>
                </c:pt>
                <c:pt idx="33">
                  <c:v>42674</c:v>
                </c:pt>
                <c:pt idx="34">
                  <c:v>42704</c:v>
                </c:pt>
                <c:pt idx="35">
                  <c:v>42735</c:v>
                </c:pt>
                <c:pt idx="36">
                  <c:v>42766</c:v>
                </c:pt>
                <c:pt idx="37">
                  <c:v>42794</c:v>
                </c:pt>
                <c:pt idx="38">
                  <c:v>42825</c:v>
                </c:pt>
                <c:pt idx="39">
                  <c:v>42855</c:v>
                </c:pt>
                <c:pt idx="40">
                  <c:v>42886</c:v>
                </c:pt>
                <c:pt idx="41">
                  <c:v>42916</c:v>
                </c:pt>
                <c:pt idx="42">
                  <c:v>42947</c:v>
                </c:pt>
                <c:pt idx="43">
                  <c:v>42978</c:v>
                </c:pt>
                <c:pt idx="44">
                  <c:v>43008</c:v>
                </c:pt>
                <c:pt idx="45">
                  <c:v>43039</c:v>
                </c:pt>
                <c:pt idx="46">
                  <c:v>43069</c:v>
                </c:pt>
                <c:pt idx="47">
                  <c:v>43100</c:v>
                </c:pt>
                <c:pt idx="48">
                  <c:v>43131</c:v>
                </c:pt>
                <c:pt idx="49">
                  <c:v>43159</c:v>
                </c:pt>
                <c:pt idx="50">
                  <c:v>43190</c:v>
                </c:pt>
                <c:pt idx="51">
                  <c:v>43220</c:v>
                </c:pt>
                <c:pt idx="52">
                  <c:v>43251</c:v>
                </c:pt>
                <c:pt idx="53">
                  <c:v>43281</c:v>
                </c:pt>
                <c:pt idx="54">
                  <c:v>43312</c:v>
                </c:pt>
                <c:pt idx="55">
                  <c:v>43343</c:v>
                </c:pt>
                <c:pt idx="56">
                  <c:v>43373</c:v>
                </c:pt>
                <c:pt idx="57">
                  <c:v>43404</c:v>
                </c:pt>
                <c:pt idx="58">
                  <c:v>43434</c:v>
                </c:pt>
                <c:pt idx="59">
                  <c:v>43465</c:v>
                </c:pt>
                <c:pt idx="60">
                  <c:v>43496</c:v>
                </c:pt>
                <c:pt idx="61">
                  <c:v>43524</c:v>
                </c:pt>
                <c:pt idx="62">
                  <c:v>43555</c:v>
                </c:pt>
                <c:pt idx="63">
                  <c:v>43585</c:v>
                </c:pt>
                <c:pt idx="64">
                  <c:v>43616</c:v>
                </c:pt>
                <c:pt idx="65">
                  <c:v>43646</c:v>
                </c:pt>
              </c:numCache>
            </c:numRef>
          </c:cat>
          <c:val>
            <c:numRef>
              <c:f>box_2_ábra_chart_2!$W$91:$W$156</c:f>
              <c:numCache>
                <c:formatCode>0.0</c:formatCode>
                <c:ptCount val="66"/>
                <c:pt idx="0">
                  <c:v>-5.2570029252831736E-4</c:v>
                </c:pt>
                <c:pt idx="1">
                  <c:v>-4.5607844549262478E-4</c:v>
                </c:pt>
                <c:pt idx="2">
                  <c:v>3.2442073476249876E-3</c:v>
                </c:pt>
                <c:pt idx="3">
                  <c:v>5.2850487419050067E-3</c:v>
                </c:pt>
                <c:pt idx="4">
                  <c:v>5.9651388555808363E-3</c:v>
                </c:pt>
                <c:pt idx="5">
                  <c:v>4.4520770399088562E-3</c:v>
                </c:pt>
                <c:pt idx="6">
                  <c:v>9.929338242541285E-3</c:v>
                </c:pt>
                <c:pt idx="7">
                  <c:v>1.3486872409028097E-2</c:v>
                </c:pt>
                <c:pt idx="8">
                  <c:v>6.1307745925927928E-3</c:v>
                </c:pt>
                <c:pt idx="9">
                  <c:v>5.7797414627784654E-3</c:v>
                </c:pt>
                <c:pt idx="10">
                  <c:v>1.2162884759386249E-2</c:v>
                </c:pt>
                <c:pt idx="11">
                  <c:v>6.2234863920980639E-4</c:v>
                </c:pt>
                <c:pt idx="12">
                  <c:v>-1.7330726461964377E-3</c:v>
                </c:pt>
                <c:pt idx="13">
                  <c:v>1.4152974284790617E-3</c:v>
                </c:pt>
                <c:pt idx="14">
                  <c:v>1.8690210018151934E-3</c:v>
                </c:pt>
                <c:pt idx="15">
                  <c:v>2.6702696173728242E-3</c:v>
                </c:pt>
                <c:pt idx="16">
                  <c:v>9.4347342871007166E-3</c:v>
                </c:pt>
                <c:pt idx="17">
                  <c:v>1.3677933760221814E-2</c:v>
                </c:pt>
                <c:pt idx="18">
                  <c:v>1.0509195671921014E-2</c:v>
                </c:pt>
                <c:pt idx="19">
                  <c:v>9.2469309537223949E-3</c:v>
                </c:pt>
                <c:pt idx="20">
                  <c:v>1.5947685525794685E-2</c:v>
                </c:pt>
                <c:pt idx="21">
                  <c:v>2.0968203633457545E-2</c:v>
                </c:pt>
                <c:pt idx="22">
                  <c:v>2.6967027992738164E-2</c:v>
                </c:pt>
                <c:pt idx="23">
                  <c:v>3.7290055840968339E-2</c:v>
                </c:pt>
                <c:pt idx="24">
                  <c:v>3.0556610927833277E-2</c:v>
                </c:pt>
                <c:pt idx="25">
                  <c:v>2.6226406006452201E-2</c:v>
                </c:pt>
                <c:pt idx="26">
                  <c:v>3.3238509288218539E-2</c:v>
                </c:pt>
                <c:pt idx="27">
                  <c:v>3.5305840638135362E-2</c:v>
                </c:pt>
                <c:pt idx="28">
                  <c:v>2.4401479596258137E-2</c:v>
                </c:pt>
                <c:pt idx="29">
                  <c:v>2.0974636648617838E-2</c:v>
                </c:pt>
                <c:pt idx="30">
                  <c:v>3.4866515392883379E-2</c:v>
                </c:pt>
                <c:pt idx="31">
                  <c:v>3.1279133305863349E-2</c:v>
                </c:pt>
                <c:pt idx="32">
                  <c:v>2.8788883815670494E-2</c:v>
                </c:pt>
                <c:pt idx="33">
                  <c:v>2.3252590775076999E-2</c:v>
                </c:pt>
                <c:pt idx="34">
                  <c:v>1.0229062467082344E-2</c:v>
                </c:pt>
                <c:pt idx="35">
                  <c:v>1.6759067898569201E-2</c:v>
                </c:pt>
                <c:pt idx="36">
                  <c:v>1.6898553788731993E-2</c:v>
                </c:pt>
                <c:pt idx="37">
                  <c:v>3.1622249282730296E-2</c:v>
                </c:pt>
                <c:pt idx="38">
                  <c:v>2.5880515912068282E-2</c:v>
                </c:pt>
                <c:pt idx="39">
                  <c:v>2.9578844519210369E-2</c:v>
                </c:pt>
                <c:pt idx="40">
                  <c:v>3.5202401152998851E-2</c:v>
                </c:pt>
                <c:pt idx="41">
                  <c:v>3.4957332534984585E-2</c:v>
                </c:pt>
                <c:pt idx="42">
                  <c:v>2.2682042418971322E-2</c:v>
                </c:pt>
                <c:pt idx="43">
                  <c:v>3.440551976673567E-2</c:v>
                </c:pt>
                <c:pt idx="44">
                  <c:v>3.273030989965596E-2</c:v>
                </c:pt>
                <c:pt idx="45">
                  <c:v>2.430733017448336E-2</c:v>
                </c:pt>
                <c:pt idx="46">
                  <c:v>2.7432616417482843E-2</c:v>
                </c:pt>
                <c:pt idx="47">
                  <c:v>3.1868106353234865E-2</c:v>
                </c:pt>
                <c:pt idx="48">
                  <c:v>2.064464097623505E-2</c:v>
                </c:pt>
                <c:pt idx="49">
                  <c:v>1.7677415531458327E-2</c:v>
                </c:pt>
                <c:pt idx="50">
                  <c:v>2.4029863668385863E-2</c:v>
                </c:pt>
                <c:pt idx="51">
                  <c:v>1.1876044354378138E-2</c:v>
                </c:pt>
                <c:pt idx="52">
                  <c:v>1.4238667280903452E-2</c:v>
                </c:pt>
                <c:pt idx="53">
                  <c:v>1.7025433768529094E-2</c:v>
                </c:pt>
                <c:pt idx="54">
                  <c:v>8.763655852754371E-3</c:v>
                </c:pt>
                <c:pt idx="55">
                  <c:v>1.4550332300540045E-2</c:v>
                </c:pt>
                <c:pt idx="56">
                  <c:v>1.4167987483245591E-2</c:v>
                </c:pt>
                <c:pt idx="57">
                  <c:v>1.8977351329301385E-2</c:v>
                </c:pt>
                <c:pt idx="58">
                  <c:v>1.8511205449698885E-2</c:v>
                </c:pt>
                <c:pt idx="59">
                  <c:v>2.685372396550462E-2</c:v>
                </c:pt>
                <c:pt idx="60">
                  <c:v>2.0739860631149611E-2</c:v>
                </c:pt>
                <c:pt idx="61">
                  <c:v>2.4441979312991982E-2</c:v>
                </c:pt>
                <c:pt idx="62">
                  <c:v>2.6970707400973053E-2</c:v>
                </c:pt>
                <c:pt idx="63">
                  <c:v>1.4024110952755525E-2</c:v>
                </c:pt>
                <c:pt idx="64">
                  <c:v>1.9614231786749075E-2</c:v>
                </c:pt>
                <c:pt idx="65">
                  <c:v>1.6384634831220671E-2</c:v>
                </c:pt>
              </c:numCache>
            </c:numRef>
          </c:val>
          <c:extLst>
            <c:ext xmlns:c16="http://schemas.microsoft.com/office/drawing/2014/chart" uri="{C3380CC4-5D6E-409C-BE32-E72D297353CC}">
              <c16:uniqueId val="{00000012-7F31-42DE-A22D-F90A9C33FB05}"/>
            </c:ext>
          </c:extLst>
        </c:ser>
        <c:dLbls>
          <c:showLegendKey val="0"/>
          <c:showVal val="0"/>
          <c:showCatName val="0"/>
          <c:showSerName val="0"/>
          <c:showPercent val="0"/>
          <c:showBubbleSize val="0"/>
        </c:dLbls>
        <c:gapWidth val="0"/>
        <c:overlap val="100"/>
        <c:axId val="781705216"/>
        <c:axId val="781706752"/>
      </c:barChart>
      <c:barChart>
        <c:barDir val="col"/>
        <c:grouping val="stacked"/>
        <c:varyColors val="0"/>
        <c:ser>
          <c:idx val="19"/>
          <c:order val="19"/>
          <c:tx>
            <c:v>fikt</c:v>
          </c:tx>
          <c:invertIfNegative val="0"/>
          <c:cat>
            <c:numLit>
              <c:formatCode>General</c:formatCode>
              <c:ptCount val="33"/>
              <c:pt idx="0">
                <c:v>41670</c:v>
              </c:pt>
              <c:pt idx="1">
                <c:v>41698</c:v>
              </c:pt>
              <c:pt idx="2">
                <c:v>41729</c:v>
              </c:pt>
              <c:pt idx="3">
                <c:v>41759</c:v>
              </c:pt>
              <c:pt idx="4">
                <c:v>41790</c:v>
              </c:pt>
              <c:pt idx="5">
                <c:v>41820</c:v>
              </c:pt>
              <c:pt idx="6">
                <c:v>41851</c:v>
              </c:pt>
              <c:pt idx="7">
                <c:v>41882</c:v>
              </c:pt>
              <c:pt idx="8">
                <c:v>41912</c:v>
              </c:pt>
              <c:pt idx="9">
                <c:v>41943</c:v>
              </c:pt>
              <c:pt idx="10">
                <c:v>41973</c:v>
              </c:pt>
              <c:pt idx="11">
                <c:v>42004</c:v>
              </c:pt>
              <c:pt idx="12">
                <c:v>42035</c:v>
              </c:pt>
              <c:pt idx="13">
                <c:v>42063</c:v>
              </c:pt>
              <c:pt idx="14">
                <c:v>42094</c:v>
              </c:pt>
              <c:pt idx="15">
                <c:v>42124</c:v>
              </c:pt>
              <c:pt idx="16">
                <c:v>42155</c:v>
              </c:pt>
              <c:pt idx="17">
                <c:v>42185</c:v>
              </c:pt>
              <c:pt idx="18">
                <c:v>42216</c:v>
              </c:pt>
              <c:pt idx="19">
                <c:v>42247</c:v>
              </c:pt>
              <c:pt idx="20">
                <c:v>42277</c:v>
              </c:pt>
              <c:pt idx="21">
                <c:v>42308</c:v>
              </c:pt>
              <c:pt idx="22">
                <c:v>42338</c:v>
              </c:pt>
              <c:pt idx="23">
                <c:v>42369</c:v>
              </c:pt>
              <c:pt idx="24">
                <c:v>42400</c:v>
              </c:pt>
              <c:pt idx="25">
                <c:v>42429</c:v>
              </c:pt>
              <c:pt idx="26">
                <c:v>42460</c:v>
              </c:pt>
              <c:pt idx="27">
                <c:v>42490</c:v>
              </c:pt>
              <c:pt idx="28">
                <c:v>42521</c:v>
              </c:pt>
              <c:pt idx="29">
                <c:v>42551</c:v>
              </c:pt>
              <c:pt idx="30">
                <c:v>42582</c:v>
              </c:pt>
              <c:pt idx="31">
                <c:v>42613</c:v>
              </c:pt>
              <c:pt idx="32">
                <c:v>42643</c:v>
              </c:pt>
            </c:numLit>
          </c:cat>
          <c:extLst>
            <c:ext xmlns:c16="http://schemas.microsoft.com/office/drawing/2014/chart" uri="{C3380CC4-5D6E-409C-BE32-E72D297353CC}">
              <c16:uniqueId val="{00000013-7F31-42DE-A22D-F90A9C33FB05}"/>
            </c:ext>
          </c:extLst>
        </c:ser>
        <c:dLbls>
          <c:showLegendKey val="0"/>
          <c:showVal val="0"/>
          <c:showCatName val="0"/>
          <c:showSerName val="0"/>
          <c:showPercent val="0"/>
          <c:showBubbleSize val="0"/>
        </c:dLbls>
        <c:gapWidth val="150"/>
        <c:overlap val="100"/>
        <c:axId val="782439936"/>
        <c:axId val="781708672"/>
      </c:barChart>
      <c:lineChart>
        <c:grouping val="standard"/>
        <c:varyColors val="0"/>
        <c:ser>
          <c:idx val="20"/>
          <c:order val="20"/>
          <c:tx>
            <c:strRef>
              <c:f>box_2_ábra_chart_2!$X$5</c:f>
              <c:strCache>
                <c:ptCount val="1"/>
                <c:pt idx="0">
                  <c:v>Eurozóna</c:v>
                </c:pt>
              </c:strCache>
            </c:strRef>
          </c:tx>
          <c:spPr>
            <a:ln>
              <a:solidFill>
                <a:srgbClr val="000000">
                  <a:lumMod val="100000"/>
                </a:srgbClr>
              </a:solidFill>
            </a:ln>
          </c:spPr>
          <c:marker>
            <c:symbol val="none"/>
          </c:marker>
          <c:cat>
            <c:numRef>
              <c:f>box_2_ábra_chart_2!$D$91:$D$156</c:f>
              <c:numCache>
                <c:formatCode>m/d/yyyy</c:formatCode>
                <c:ptCount val="66"/>
                <c:pt idx="0">
                  <c:v>41670</c:v>
                </c:pt>
                <c:pt idx="1">
                  <c:v>41698</c:v>
                </c:pt>
                <c:pt idx="2">
                  <c:v>41729</c:v>
                </c:pt>
                <c:pt idx="3">
                  <c:v>41759</c:v>
                </c:pt>
                <c:pt idx="4">
                  <c:v>41790</c:v>
                </c:pt>
                <c:pt idx="5">
                  <c:v>41820</c:v>
                </c:pt>
                <c:pt idx="6">
                  <c:v>41851</c:v>
                </c:pt>
                <c:pt idx="7">
                  <c:v>41882</c:v>
                </c:pt>
                <c:pt idx="8">
                  <c:v>41912</c:v>
                </c:pt>
                <c:pt idx="9">
                  <c:v>41943</c:v>
                </c:pt>
                <c:pt idx="10">
                  <c:v>41973</c:v>
                </c:pt>
                <c:pt idx="11">
                  <c:v>42004</c:v>
                </c:pt>
                <c:pt idx="12">
                  <c:v>42035</c:v>
                </c:pt>
                <c:pt idx="13">
                  <c:v>42063</c:v>
                </c:pt>
                <c:pt idx="14">
                  <c:v>42094</c:v>
                </c:pt>
                <c:pt idx="15">
                  <c:v>42124</c:v>
                </c:pt>
                <c:pt idx="16">
                  <c:v>42155</c:v>
                </c:pt>
                <c:pt idx="17">
                  <c:v>42185</c:v>
                </c:pt>
                <c:pt idx="18">
                  <c:v>42216</c:v>
                </c:pt>
                <c:pt idx="19">
                  <c:v>42247</c:v>
                </c:pt>
                <c:pt idx="20">
                  <c:v>42277</c:v>
                </c:pt>
                <c:pt idx="21">
                  <c:v>42308</c:v>
                </c:pt>
                <c:pt idx="22">
                  <c:v>42338</c:v>
                </c:pt>
                <c:pt idx="23">
                  <c:v>42369</c:v>
                </c:pt>
                <c:pt idx="24">
                  <c:v>42400</c:v>
                </c:pt>
                <c:pt idx="25">
                  <c:v>42429</c:v>
                </c:pt>
                <c:pt idx="26">
                  <c:v>42460</c:v>
                </c:pt>
                <c:pt idx="27">
                  <c:v>42490</c:v>
                </c:pt>
                <c:pt idx="28">
                  <c:v>42521</c:v>
                </c:pt>
                <c:pt idx="29">
                  <c:v>42551</c:v>
                </c:pt>
                <c:pt idx="30">
                  <c:v>42582</c:v>
                </c:pt>
                <c:pt idx="31">
                  <c:v>42613</c:v>
                </c:pt>
                <c:pt idx="32">
                  <c:v>42643</c:v>
                </c:pt>
                <c:pt idx="33">
                  <c:v>42674</c:v>
                </c:pt>
                <c:pt idx="34">
                  <c:v>42704</c:v>
                </c:pt>
                <c:pt idx="35">
                  <c:v>42735</c:v>
                </c:pt>
                <c:pt idx="36">
                  <c:v>42766</c:v>
                </c:pt>
                <c:pt idx="37">
                  <c:v>42794</c:v>
                </c:pt>
                <c:pt idx="38">
                  <c:v>42825</c:v>
                </c:pt>
                <c:pt idx="39">
                  <c:v>42855</c:v>
                </c:pt>
                <c:pt idx="40">
                  <c:v>42886</c:v>
                </c:pt>
                <c:pt idx="41">
                  <c:v>42916</c:v>
                </c:pt>
                <c:pt idx="42">
                  <c:v>42947</c:v>
                </c:pt>
                <c:pt idx="43">
                  <c:v>42978</c:v>
                </c:pt>
                <c:pt idx="44">
                  <c:v>43008</c:v>
                </c:pt>
                <c:pt idx="45">
                  <c:v>43039</c:v>
                </c:pt>
                <c:pt idx="46">
                  <c:v>43069</c:v>
                </c:pt>
                <c:pt idx="47">
                  <c:v>43100</c:v>
                </c:pt>
                <c:pt idx="48">
                  <c:v>43131</c:v>
                </c:pt>
                <c:pt idx="49">
                  <c:v>43159</c:v>
                </c:pt>
                <c:pt idx="50">
                  <c:v>43190</c:v>
                </c:pt>
                <c:pt idx="51">
                  <c:v>43220</c:v>
                </c:pt>
                <c:pt idx="52">
                  <c:v>43251</c:v>
                </c:pt>
                <c:pt idx="53">
                  <c:v>43281</c:v>
                </c:pt>
                <c:pt idx="54">
                  <c:v>43312</c:v>
                </c:pt>
                <c:pt idx="55">
                  <c:v>43343</c:v>
                </c:pt>
                <c:pt idx="56">
                  <c:v>43373</c:v>
                </c:pt>
                <c:pt idx="57">
                  <c:v>43404</c:v>
                </c:pt>
                <c:pt idx="58">
                  <c:v>43434</c:v>
                </c:pt>
                <c:pt idx="59">
                  <c:v>43465</c:v>
                </c:pt>
                <c:pt idx="60">
                  <c:v>43496</c:v>
                </c:pt>
                <c:pt idx="61">
                  <c:v>43524</c:v>
                </c:pt>
                <c:pt idx="62">
                  <c:v>43555</c:v>
                </c:pt>
                <c:pt idx="63">
                  <c:v>43585</c:v>
                </c:pt>
                <c:pt idx="64">
                  <c:v>43616</c:v>
                </c:pt>
                <c:pt idx="65">
                  <c:v>43646</c:v>
                </c:pt>
              </c:numCache>
            </c:numRef>
          </c:cat>
          <c:val>
            <c:numRef>
              <c:f>box_2_ábra_chart_2!$X$91:$X$156</c:f>
              <c:numCache>
                <c:formatCode>0.0</c:formatCode>
                <c:ptCount val="66"/>
                <c:pt idx="0">
                  <c:v>-3.0357519210761374</c:v>
                </c:pt>
                <c:pt idx="1">
                  <c:v>-2.9450185431894282</c:v>
                </c:pt>
                <c:pt idx="2">
                  <c:v>-3.1249887353911538</c:v>
                </c:pt>
                <c:pt idx="3">
                  <c:v>-2.9297510838573135</c:v>
                </c:pt>
                <c:pt idx="4">
                  <c:v>-2.7348464255602805</c:v>
                </c:pt>
                <c:pt idx="5">
                  <c:v>-2.4265036281995047</c:v>
                </c:pt>
                <c:pt idx="6">
                  <c:v>-2.549888215656444</c:v>
                </c:pt>
                <c:pt idx="7">
                  <c:v>-2.3576723476124677</c:v>
                </c:pt>
                <c:pt idx="8">
                  <c:v>-2.2224181006072423</c:v>
                </c:pt>
                <c:pt idx="9">
                  <c:v>-2.0754952793838104</c:v>
                </c:pt>
                <c:pt idx="10">
                  <c:v>-1.9668521836209947</c:v>
                </c:pt>
                <c:pt idx="11">
                  <c:v>-1.6272923278602334</c:v>
                </c:pt>
                <c:pt idx="12">
                  <c:v>-1.3359019120495343</c:v>
                </c:pt>
                <c:pt idx="13">
                  <c:v>-0.93282998404438378</c:v>
                </c:pt>
                <c:pt idx="14">
                  <c:v>-0.77975556195729856</c:v>
                </c:pt>
                <c:pt idx="15">
                  <c:v>-0.66906475179220015</c:v>
                </c:pt>
                <c:pt idx="16">
                  <c:v>-0.581825298251471</c:v>
                </c:pt>
                <c:pt idx="17">
                  <c:v>-0.66859042880322339</c:v>
                </c:pt>
                <c:pt idx="18">
                  <c:v>-0.228487010206742</c:v>
                </c:pt>
                <c:pt idx="19">
                  <c:v>-0.25540225412890627</c:v>
                </c:pt>
                <c:pt idx="20">
                  <c:v>-0.41266847744084889</c:v>
                </c:pt>
                <c:pt idx="21">
                  <c:v>-0.22796265884935524</c:v>
                </c:pt>
                <c:pt idx="22">
                  <c:v>0.20088408258500251</c:v>
                </c:pt>
                <c:pt idx="23">
                  <c:v>-0.25724033746228703</c:v>
                </c:pt>
                <c:pt idx="24">
                  <c:v>0.13236982200774133</c:v>
                </c:pt>
                <c:pt idx="25">
                  <c:v>0.11297528741240949</c:v>
                </c:pt>
                <c:pt idx="26">
                  <c:v>0.19377343712706127</c:v>
                </c:pt>
                <c:pt idx="27">
                  <c:v>0.38226918427322065</c:v>
                </c:pt>
                <c:pt idx="28">
                  <c:v>0.89246574544112955</c:v>
                </c:pt>
                <c:pt idx="29">
                  <c:v>0.87541243152528414</c:v>
                </c:pt>
                <c:pt idx="30">
                  <c:v>0.853192234432531</c:v>
                </c:pt>
                <c:pt idx="31">
                  <c:v>0.91389025121801548</c:v>
                </c:pt>
                <c:pt idx="32">
                  <c:v>1.0758824443702035</c:v>
                </c:pt>
                <c:pt idx="33">
                  <c:v>1.0173455138452459</c:v>
                </c:pt>
                <c:pt idx="34">
                  <c:v>0.4933047867189711</c:v>
                </c:pt>
                <c:pt idx="35">
                  <c:v>1.1458179847348979</c:v>
                </c:pt>
                <c:pt idx="36">
                  <c:v>0.53193597963838612</c:v>
                </c:pt>
                <c:pt idx="37">
                  <c:v>0.98604614363246579</c:v>
                </c:pt>
                <c:pt idx="38">
                  <c:v>1.0019420556095509</c:v>
                </c:pt>
                <c:pt idx="39">
                  <c:v>0.91270047989388203</c:v>
                </c:pt>
                <c:pt idx="40">
                  <c:v>0.53664048630434258</c:v>
                </c:pt>
                <c:pt idx="41">
                  <c:v>1.2567401869139925</c:v>
                </c:pt>
                <c:pt idx="42">
                  <c:v>1.1514054240019647</c:v>
                </c:pt>
                <c:pt idx="43">
                  <c:v>1.8810134795729332</c:v>
                </c:pt>
                <c:pt idx="44">
                  <c:v>1.865449088934094</c:v>
                </c:pt>
                <c:pt idx="45">
                  <c:v>1.5095488355898004</c:v>
                </c:pt>
                <c:pt idx="46">
                  <c:v>1.2782534398523404</c:v>
                </c:pt>
                <c:pt idx="47">
                  <c:v>1.1718481894246366</c:v>
                </c:pt>
                <c:pt idx="48">
                  <c:v>0.81562837411644495</c:v>
                </c:pt>
                <c:pt idx="49">
                  <c:v>1.1330260974876543</c:v>
                </c:pt>
                <c:pt idx="50">
                  <c:v>1.291302274734542</c:v>
                </c:pt>
                <c:pt idx="51">
                  <c:v>0.66382297179981586</c:v>
                </c:pt>
                <c:pt idx="52">
                  <c:v>1.5509058816532377</c:v>
                </c:pt>
                <c:pt idx="53">
                  <c:v>1.6105756319425513</c:v>
                </c:pt>
                <c:pt idx="54">
                  <c:v>1.8597440201979472</c:v>
                </c:pt>
                <c:pt idx="55">
                  <c:v>2.6718589183471537</c:v>
                </c:pt>
                <c:pt idx="56">
                  <c:v>2.8308199595345971</c:v>
                </c:pt>
                <c:pt idx="57">
                  <c:v>1.7316516376516731</c:v>
                </c:pt>
                <c:pt idx="58">
                  <c:v>1.5848362249431318</c:v>
                </c:pt>
                <c:pt idx="59">
                  <c:v>1.7017914220592196</c:v>
                </c:pt>
                <c:pt idx="60">
                  <c:v>1.0485179662181316</c:v>
                </c:pt>
                <c:pt idx="61">
                  <c:v>1.3800047025061946</c:v>
                </c:pt>
                <c:pt idx="62">
                  <c:v>1.6070674302842369</c:v>
                </c:pt>
                <c:pt idx="63">
                  <c:v>0.57476316156552154</c:v>
                </c:pt>
                <c:pt idx="64">
                  <c:v>0.68519882584461134</c:v>
                </c:pt>
                <c:pt idx="65">
                  <c:v>1.5157043709280287</c:v>
                </c:pt>
              </c:numCache>
            </c:numRef>
          </c:val>
          <c:smooth val="0"/>
          <c:extLst>
            <c:ext xmlns:c16="http://schemas.microsoft.com/office/drawing/2014/chart" uri="{C3380CC4-5D6E-409C-BE32-E72D297353CC}">
              <c16:uniqueId val="{00000014-7F31-42DE-A22D-F90A9C33FB05}"/>
            </c:ext>
          </c:extLst>
        </c:ser>
        <c:dLbls>
          <c:showLegendKey val="0"/>
          <c:showVal val="0"/>
          <c:showCatName val="0"/>
          <c:showSerName val="0"/>
          <c:showPercent val="0"/>
          <c:showBubbleSize val="0"/>
        </c:dLbls>
        <c:marker val="1"/>
        <c:smooth val="0"/>
        <c:axId val="782439936"/>
        <c:axId val="781708672"/>
      </c:lineChart>
      <c:dateAx>
        <c:axId val="781705216"/>
        <c:scaling>
          <c:orientation val="minMax"/>
        </c:scaling>
        <c:delete val="0"/>
        <c:axPos val="b"/>
        <c:numFmt formatCode="yyyy" sourceLinked="0"/>
        <c:majorTickMark val="out"/>
        <c:minorTickMark val="none"/>
        <c:tickLblPos val="low"/>
        <c:spPr>
          <a:ln>
            <a:solidFill>
              <a:srgbClr val="000000">
                <a:lumMod val="100000"/>
              </a:srgbClr>
            </a:solidFill>
          </a:ln>
        </c:spPr>
        <c:txPr>
          <a:bodyPr rot="0" vert="horz"/>
          <a:lstStyle/>
          <a:p>
            <a:pPr>
              <a:defRPr/>
            </a:pPr>
            <a:endParaRPr lang="hu-HU"/>
          </a:p>
        </c:txPr>
        <c:crossAx val="781706752"/>
        <c:crosses val="autoZero"/>
        <c:auto val="1"/>
        <c:lblOffset val="100"/>
        <c:baseTimeUnit val="months"/>
        <c:majorUnit val="12"/>
        <c:majorTimeUnit val="months"/>
      </c:dateAx>
      <c:valAx>
        <c:axId val="781706752"/>
        <c:scaling>
          <c:orientation val="minMax"/>
          <c:max val="6"/>
          <c:min val="-6"/>
        </c:scaling>
        <c:delete val="0"/>
        <c:axPos val="l"/>
        <c:majorGridlines>
          <c:spPr>
            <a:ln w="3175" cap="flat" cmpd="sng" algn="ctr">
              <a:solidFill>
                <a:srgbClr val="FFFFFF">
                  <a:lumMod val="85000"/>
                </a:srgbClr>
              </a:solidFill>
              <a:prstDash val="dash"/>
              <a:round/>
              <a:headEnd type="none" w="med" len="med"/>
              <a:tailEnd type="none" w="med" len="med"/>
            </a:ln>
          </c:spPr>
        </c:majorGridlines>
        <c:title>
          <c:tx>
            <c:rich>
              <a:bodyPr rot="0" vert="horz"/>
              <a:lstStyle/>
              <a:p>
                <a:pPr>
                  <a:defRPr b="0"/>
                </a:pPr>
                <a:r>
                  <a:rPr lang="hu-HU" b="0"/>
                  <a:t>százalékpont</a:t>
                </a:r>
              </a:p>
            </c:rich>
          </c:tx>
          <c:layout>
            <c:manualLayout>
              <c:xMode val="edge"/>
              <c:yMode val="edge"/>
              <c:x val="6.3185766057646073E-2"/>
              <c:y val="7.7324973876698011E-2"/>
            </c:manualLayout>
          </c:layout>
          <c:overlay val="0"/>
        </c:title>
        <c:numFmt formatCode="#\ ##0" sourceLinked="0"/>
        <c:majorTickMark val="out"/>
        <c:minorTickMark val="none"/>
        <c:tickLblPos val="nextTo"/>
        <c:spPr>
          <a:ln>
            <a:solidFill>
              <a:srgbClr val="000000">
                <a:lumMod val="100000"/>
              </a:srgbClr>
            </a:solidFill>
          </a:ln>
        </c:spPr>
        <c:crossAx val="781705216"/>
        <c:crosses val="autoZero"/>
        <c:crossBetween val="between"/>
        <c:majorUnit val="2"/>
      </c:valAx>
      <c:valAx>
        <c:axId val="781708672"/>
        <c:scaling>
          <c:orientation val="minMax"/>
          <c:max val="6"/>
          <c:min val="-6"/>
        </c:scaling>
        <c:delete val="0"/>
        <c:axPos val="r"/>
        <c:title>
          <c:tx>
            <c:rich>
              <a:bodyPr rot="0" vert="horz"/>
              <a:lstStyle/>
              <a:p>
                <a:pPr>
                  <a:defRPr b="0"/>
                </a:pPr>
                <a:r>
                  <a:rPr lang="hu-HU" b="0"/>
                  <a:t>%</a:t>
                </a:r>
              </a:p>
            </c:rich>
          </c:tx>
          <c:layout>
            <c:manualLayout>
              <c:xMode val="edge"/>
              <c:yMode val="edge"/>
              <c:x val="0.92148550520233075"/>
              <c:y val="7.5235109717868343E-2"/>
            </c:manualLayout>
          </c:layout>
          <c:overlay val="0"/>
        </c:title>
        <c:numFmt formatCode="#\ ##0" sourceLinked="0"/>
        <c:majorTickMark val="out"/>
        <c:minorTickMark val="none"/>
        <c:tickLblPos val="nextTo"/>
        <c:spPr>
          <a:noFill/>
          <a:ln w="9525" cap="flat" cmpd="sng" algn="ctr">
            <a:solidFill>
              <a:srgbClr val="000000">
                <a:lumMod val="100000"/>
              </a:srgbClr>
            </a:solidFill>
            <a:prstDash val="solid"/>
            <a:round/>
            <a:headEnd type="none" w="med" len="med"/>
            <a:tailEnd type="none" w="med" len="med"/>
          </a:ln>
          <a:effectLst/>
        </c:spPr>
        <c:crossAx val="782439936"/>
        <c:crosses val="max"/>
        <c:crossBetween val="between"/>
        <c:majorUnit val="2"/>
      </c:valAx>
      <c:catAx>
        <c:axId val="782439936"/>
        <c:scaling>
          <c:orientation val="minMax"/>
        </c:scaling>
        <c:delete val="1"/>
        <c:axPos val="b"/>
        <c:numFmt formatCode="General" sourceLinked="1"/>
        <c:majorTickMark val="out"/>
        <c:minorTickMark val="none"/>
        <c:tickLblPos val="nextTo"/>
        <c:crossAx val="781708672"/>
        <c:crosses val="autoZero"/>
        <c:auto val="1"/>
        <c:lblAlgn val="ctr"/>
        <c:lblOffset val="100"/>
        <c:noMultiLvlLbl val="0"/>
      </c:catAx>
      <c:spPr>
        <a:noFill/>
        <a:ln>
          <a:solidFill>
            <a:srgbClr val="000000">
              <a:lumMod val="100000"/>
            </a:srgbClr>
          </a:solidFill>
        </a:ln>
        <a:extLst>
          <a:ext uri="{909E8E84-426E-40DD-AFC4-6F175D3DCCD1}">
            <a14:hiddenFill xmlns:a14="http://schemas.microsoft.com/office/drawing/2010/main">
              <a:solidFill>
                <a:srgbClr val="FFFFFF"/>
              </a:solidFill>
            </a14:hiddenFill>
          </a:ext>
        </a:extLst>
      </c:spPr>
    </c:plotArea>
    <c:legend>
      <c:legendPos val="b"/>
      <c:legendEntry>
        <c:idx val="19"/>
        <c:delete val="1"/>
      </c:legendEntry>
      <c:layout>
        <c:manualLayout>
          <c:xMode val="edge"/>
          <c:yMode val="edge"/>
          <c:x val="2.4600241244153592E-2"/>
          <c:y val="0.77665819202066821"/>
          <c:w val="0.95216989940399066"/>
          <c:h val="0.16063949646155279"/>
        </c:manualLayout>
      </c:layout>
      <c:overlay val="0"/>
      <c:spPr>
        <a:ln w="9525" cap="flat" cmpd="sng" algn="ctr">
          <a:solidFill>
            <a:srgbClr val="000000">
              <a:lumMod val="100000"/>
            </a:srgbClr>
          </a:solidFill>
          <a:prstDash val="solid"/>
          <a:round/>
          <a:headEnd type="none" w="med" len="med"/>
          <a:tailEnd type="none" w="med" len="med"/>
        </a:ln>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rgbClr val="000000">
              <a:tint val="75000"/>
              <a:shade val="95000"/>
              <a:satMod val="105000"/>
            </a:srgb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marL="0" marR="0" lvl="0" indent="0" algn="ctr" defTabSz="914400" rtl="0" eaLnBrk="1" fontAlgn="auto" latinLnBrk="0" hangingPunct="1">
              <a:lnSpc>
                <a:spcPct val="100000"/>
              </a:lnSpc>
              <a:spcBef>
                <a:spcPts val="0"/>
              </a:spcBef>
              <a:spcAft>
                <a:spcPts val="0"/>
              </a:spcAft>
              <a:buClrTx/>
              <a:buSzTx/>
              <a:buFontTx/>
              <a:buNone/>
              <a:tabLst/>
              <a:defRPr sz="1920" b="1" i="0" u="none" strike="noStrike" kern="1200" baseline="0">
                <a:solidFill>
                  <a:srgbClr val="000000"/>
                </a:solidFill>
                <a:latin typeface="Calibri"/>
                <a:ea typeface="Calibri"/>
                <a:cs typeface="Calibri"/>
              </a:defRPr>
            </a:pPr>
            <a:r>
              <a:rPr lang="hu-HU" sz="1800" b="0" i="1">
                <a:effectLst/>
              </a:rPr>
              <a:t>Credit</a:t>
            </a:r>
            <a:r>
              <a:rPr lang="hu-HU" sz="1800" b="0" i="1" baseline="0">
                <a:effectLst/>
              </a:rPr>
              <a:t> growth rate in the NFC sector and contributions of the</a:t>
            </a:r>
          </a:p>
          <a:p>
            <a:pPr marL="0" marR="0" lvl="0" indent="0" algn="ctr" defTabSz="914400" rtl="0" eaLnBrk="1" fontAlgn="auto" latinLnBrk="0" hangingPunct="1">
              <a:lnSpc>
                <a:spcPct val="100000"/>
              </a:lnSpc>
              <a:spcBef>
                <a:spcPts val="0"/>
              </a:spcBef>
              <a:spcAft>
                <a:spcPts val="0"/>
              </a:spcAft>
              <a:buClrTx/>
              <a:buSzTx/>
              <a:buFontTx/>
              <a:buNone/>
              <a:tabLst/>
              <a:defRPr sz="1920" b="1" i="0" u="none" strike="noStrike" kern="1200" baseline="0">
                <a:solidFill>
                  <a:srgbClr val="000000"/>
                </a:solidFill>
                <a:latin typeface="Calibri"/>
                <a:ea typeface="Calibri"/>
                <a:cs typeface="Calibri"/>
              </a:defRPr>
            </a:pPr>
            <a:r>
              <a:rPr lang="hu-HU" sz="1800" b="0" i="1" baseline="0">
                <a:effectLst/>
              </a:rPr>
              <a:t> Eurozone Member States</a:t>
            </a:r>
            <a:endParaRPr lang="hu-HU" sz="1800" b="0">
              <a:effectLst/>
            </a:endParaRPr>
          </a:p>
          <a:p>
            <a:pPr marL="0" marR="0" lvl="0" indent="0" algn="ctr" defTabSz="914400" rtl="0" eaLnBrk="1" fontAlgn="auto" latinLnBrk="0" hangingPunct="1">
              <a:lnSpc>
                <a:spcPct val="100000"/>
              </a:lnSpc>
              <a:spcBef>
                <a:spcPts val="0"/>
              </a:spcBef>
              <a:spcAft>
                <a:spcPts val="0"/>
              </a:spcAft>
              <a:buClrTx/>
              <a:buSzTx/>
              <a:buFontTx/>
              <a:buNone/>
              <a:tabLst/>
              <a:defRPr sz="1920" b="1" i="0" u="none" strike="noStrike" kern="1200" baseline="0">
                <a:solidFill>
                  <a:srgbClr val="000000"/>
                </a:solidFill>
                <a:latin typeface="Calibri"/>
                <a:ea typeface="Calibri"/>
                <a:cs typeface="Calibri"/>
              </a:defRPr>
            </a:pPr>
            <a:endParaRPr lang="hu-HU"/>
          </a:p>
        </c:rich>
      </c:tx>
      <c:layout>
        <c:manualLayout>
          <c:xMode val="edge"/>
          <c:yMode val="edge"/>
          <c:x val="0.12671625"/>
          <c:y val="0"/>
        </c:manualLayout>
      </c:layout>
      <c:overlay val="0"/>
    </c:title>
    <c:autoTitleDeleted val="0"/>
    <c:plotArea>
      <c:layout>
        <c:manualLayout>
          <c:layoutTarget val="inner"/>
          <c:xMode val="edge"/>
          <c:yMode val="edge"/>
          <c:x val="6.0103444294503865E-2"/>
          <c:y val="0.12752713120891238"/>
          <c:w val="0.88389143546363613"/>
          <c:h val="0.58107109652045852"/>
        </c:manualLayout>
      </c:layout>
      <c:barChart>
        <c:barDir val="col"/>
        <c:grouping val="stacked"/>
        <c:varyColors val="0"/>
        <c:ser>
          <c:idx val="0"/>
          <c:order val="0"/>
          <c:tx>
            <c:strRef>
              <c:f>box_2_ábra_chart_2!$E$6</c:f>
              <c:strCache>
                <c:ptCount val="1"/>
                <c:pt idx="0">
                  <c:v>Austria</c:v>
                </c:pt>
              </c:strCache>
            </c:strRef>
          </c:tx>
          <c:spPr>
            <a:pattFill prst="pct25">
              <a:fgClr>
                <a:srgbClr val="FF7C80"/>
              </a:fgClr>
              <a:bgClr>
                <a:schemeClr val="bg1"/>
              </a:bgClr>
            </a:pattFill>
            <a:ln w="9525" cap="flat" cmpd="sng" algn="ctr">
              <a:solidFill>
                <a:srgbClr val="000000">
                  <a:lumMod val="100000"/>
                </a:srgbClr>
              </a:solidFill>
              <a:prstDash val="solid"/>
              <a:round/>
              <a:headEnd type="none" w="med" len="med"/>
              <a:tailEnd type="none" w="med" len="med"/>
            </a:ln>
          </c:spPr>
          <c:invertIfNegative val="0"/>
          <c:cat>
            <c:numRef>
              <c:f>box_2_ábra_chart_2!$D$91:$D$156</c:f>
              <c:numCache>
                <c:formatCode>m/d/yyyy</c:formatCode>
                <c:ptCount val="66"/>
                <c:pt idx="0">
                  <c:v>41670</c:v>
                </c:pt>
                <c:pt idx="1">
                  <c:v>41698</c:v>
                </c:pt>
                <c:pt idx="2">
                  <c:v>41729</c:v>
                </c:pt>
                <c:pt idx="3">
                  <c:v>41759</c:v>
                </c:pt>
                <c:pt idx="4">
                  <c:v>41790</c:v>
                </c:pt>
                <c:pt idx="5">
                  <c:v>41820</c:v>
                </c:pt>
                <c:pt idx="6">
                  <c:v>41851</c:v>
                </c:pt>
                <c:pt idx="7">
                  <c:v>41882</c:v>
                </c:pt>
                <c:pt idx="8">
                  <c:v>41912</c:v>
                </c:pt>
                <c:pt idx="9">
                  <c:v>41943</c:v>
                </c:pt>
                <c:pt idx="10">
                  <c:v>41973</c:v>
                </c:pt>
                <c:pt idx="11">
                  <c:v>42004</c:v>
                </c:pt>
                <c:pt idx="12">
                  <c:v>42035</c:v>
                </c:pt>
                <c:pt idx="13">
                  <c:v>42063</c:v>
                </c:pt>
                <c:pt idx="14">
                  <c:v>42094</c:v>
                </c:pt>
                <c:pt idx="15">
                  <c:v>42124</c:v>
                </c:pt>
                <c:pt idx="16">
                  <c:v>42155</c:v>
                </c:pt>
                <c:pt idx="17">
                  <c:v>42185</c:v>
                </c:pt>
                <c:pt idx="18">
                  <c:v>42216</c:v>
                </c:pt>
                <c:pt idx="19">
                  <c:v>42247</c:v>
                </c:pt>
                <c:pt idx="20">
                  <c:v>42277</c:v>
                </c:pt>
                <c:pt idx="21">
                  <c:v>42308</c:v>
                </c:pt>
                <c:pt idx="22">
                  <c:v>42338</c:v>
                </c:pt>
                <c:pt idx="23">
                  <c:v>42369</c:v>
                </c:pt>
                <c:pt idx="24">
                  <c:v>42400</c:v>
                </c:pt>
                <c:pt idx="25">
                  <c:v>42429</c:v>
                </c:pt>
                <c:pt idx="26">
                  <c:v>42460</c:v>
                </c:pt>
                <c:pt idx="27">
                  <c:v>42490</c:v>
                </c:pt>
                <c:pt idx="28">
                  <c:v>42521</c:v>
                </c:pt>
                <c:pt idx="29">
                  <c:v>42551</c:v>
                </c:pt>
                <c:pt idx="30">
                  <c:v>42582</c:v>
                </c:pt>
                <c:pt idx="31">
                  <c:v>42613</c:v>
                </c:pt>
                <c:pt idx="32">
                  <c:v>42643</c:v>
                </c:pt>
                <c:pt idx="33">
                  <c:v>42674</c:v>
                </c:pt>
                <c:pt idx="34">
                  <c:v>42704</c:v>
                </c:pt>
                <c:pt idx="35">
                  <c:v>42735</c:v>
                </c:pt>
                <c:pt idx="36">
                  <c:v>42766</c:v>
                </c:pt>
                <c:pt idx="37">
                  <c:v>42794</c:v>
                </c:pt>
                <c:pt idx="38">
                  <c:v>42825</c:v>
                </c:pt>
                <c:pt idx="39">
                  <c:v>42855</c:v>
                </c:pt>
                <c:pt idx="40">
                  <c:v>42886</c:v>
                </c:pt>
                <c:pt idx="41">
                  <c:v>42916</c:v>
                </c:pt>
                <c:pt idx="42">
                  <c:v>42947</c:v>
                </c:pt>
                <c:pt idx="43">
                  <c:v>42978</c:v>
                </c:pt>
                <c:pt idx="44">
                  <c:v>43008</c:v>
                </c:pt>
                <c:pt idx="45">
                  <c:v>43039</c:v>
                </c:pt>
                <c:pt idx="46">
                  <c:v>43069</c:v>
                </c:pt>
                <c:pt idx="47">
                  <c:v>43100</c:v>
                </c:pt>
                <c:pt idx="48">
                  <c:v>43131</c:v>
                </c:pt>
                <c:pt idx="49">
                  <c:v>43159</c:v>
                </c:pt>
                <c:pt idx="50">
                  <c:v>43190</c:v>
                </c:pt>
                <c:pt idx="51">
                  <c:v>43220</c:v>
                </c:pt>
                <c:pt idx="52">
                  <c:v>43251</c:v>
                </c:pt>
                <c:pt idx="53">
                  <c:v>43281</c:v>
                </c:pt>
                <c:pt idx="54">
                  <c:v>43312</c:v>
                </c:pt>
                <c:pt idx="55">
                  <c:v>43343</c:v>
                </c:pt>
                <c:pt idx="56">
                  <c:v>43373</c:v>
                </c:pt>
                <c:pt idx="57">
                  <c:v>43404</c:v>
                </c:pt>
                <c:pt idx="58">
                  <c:v>43434</c:v>
                </c:pt>
                <c:pt idx="59">
                  <c:v>43465</c:v>
                </c:pt>
                <c:pt idx="60">
                  <c:v>43496</c:v>
                </c:pt>
                <c:pt idx="61">
                  <c:v>43524</c:v>
                </c:pt>
                <c:pt idx="62">
                  <c:v>43555</c:v>
                </c:pt>
                <c:pt idx="63">
                  <c:v>43585</c:v>
                </c:pt>
                <c:pt idx="64">
                  <c:v>43616</c:v>
                </c:pt>
                <c:pt idx="65">
                  <c:v>43646</c:v>
                </c:pt>
              </c:numCache>
            </c:numRef>
          </c:cat>
          <c:val>
            <c:numRef>
              <c:f>box_2_ábra_chart_2!$E$91:$E$156</c:f>
              <c:numCache>
                <c:formatCode>0.0</c:formatCode>
                <c:ptCount val="66"/>
                <c:pt idx="0">
                  <c:v>1.7730437138909611E-2</c:v>
                </c:pt>
                <c:pt idx="1">
                  <c:v>2.4916285601123394E-2</c:v>
                </c:pt>
                <c:pt idx="2">
                  <c:v>5.2628252528138693E-3</c:v>
                </c:pt>
                <c:pt idx="3">
                  <c:v>1.0642495411781316E-2</c:v>
                </c:pt>
                <c:pt idx="4">
                  <c:v>8.9719568153045094E-3</c:v>
                </c:pt>
                <c:pt idx="5">
                  <c:v>7.6877395880393367E-3</c:v>
                </c:pt>
                <c:pt idx="6">
                  <c:v>2.1078496907999192E-2</c:v>
                </c:pt>
                <c:pt idx="7">
                  <c:v>3.0363887609396595E-2</c:v>
                </c:pt>
                <c:pt idx="8">
                  <c:v>3.2229654384353275E-2</c:v>
                </c:pt>
                <c:pt idx="9">
                  <c:v>3.0602990052916744E-2</c:v>
                </c:pt>
                <c:pt idx="10">
                  <c:v>3.9232719742166619E-2</c:v>
                </c:pt>
                <c:pt idx="11">
                  <c:v>5.3073891951812287E-2</c:v>
                </c:pt>
                <c:pt idx="12">
                  <c:v>5.9048260873978638E-2</c:v>
                </c:pt>
                <c:pt idx="13">
                  <c:v>4.4693603004601956E-2</c:v>
                </c:pt>
                <c:pt idx="14">
                  <c:v>4.4009214522741751E-2</c:v>
                </c:pt>
                <c:pt idx="15">
                  <c:v>4.2275109643266952E-2</c:v>
                </c:pt>
                <c:pt idx="16">
                  <c:v>3.8764995784400555E-2</c:v>
                </c:pt>
                <c:pt idx="17">
                  <c:v>1.893867751415328E-2</c:v>
                </c:pt>
                <c:pt idx="18">
                  <c:v>1.3249631863881277E-2</c:v>
                </c:pt>
                <c:pt idx="19">
                  <c:v>1.6700058361777331E-2</c:v>
                </c:pt>
                <c:pt idx="20">
                  <c:v>3.080860325823094E-2</c:v>
                </c:pt>
                <c:pt idx="21">
                  <c:v>2.1044267250023896E-2</c:v>
                </c:pt>
                <c:pt idx="22">
                  <c:v>3.4925342644730448E-2</c:v>
                </c:pt>
                <c:pt idx="23">
                  <c:v>1.9102886723442854E-2</c:v>
                </c:pt>
                <c:pt idx="24">
                  <c:v>3.9890542577146589E-2</c:v>
                </c:pt>
                <c:pt idx="25">
                  <c:v>3.6742186107116208E-2</c:v>
                </c:pt>
                <c:pt idx="26">
                  <c:v>4.0537847574157113E-2</c:v>
                </c:pt>
                <c:pt idx="27">
                  <c:v>3.7834912317084891E-2</c:v>
                </c:pt>
                <c:pt idx="28">
                  <c:v>4.8372195793620745E-2</c:v>
                </c:pt>
                <c:pt idx="29">
                  <c:v>6.1783984041037333E-2</c:v>
                </c:pt>
                <c:pt idx="30">
                  <c:v>6.7810058964388589E-2</c:v>
                </c:pt>
                <c:pt idx="31">
                  <c:v>4.9069299441582205E-2</c:v>
                </c:pt>
                <c:pt idx="32">
                  <c:v>1.863110388780094E-2</c:v>
                </c:pt>
                <c:pt idx="33">
                  <c:v>4.9976479404611161E-2</c:v>
                </c:pt>
                <c:pt idx="34">
                  <c:v>3.7489640853301788E-2</c:v>
                </c:pt>
                <c:pt idx="35">
                  <c:v>5.012345077920697E-2</c:v>
                </c:pt>
                <c:pt idx="36">
                  <c:v>4.1750862969754388E-2</c:v>
                </c:pt>
                <c:pt idx="37">
                  <c:v>5.9643568815542627E-2</c:v>
                </c:pt>
                <c:pt idx="38">
                  <c:v>5.2091529571540174E-2</c:v>
                </c:pt>
                <c:pt idx="39">
                  <c:v>7.6666128792489421E-2</c:v>
                </c:pt>
                <c:pt idx="40">
                  <c:v>7.303675753239014E-2</c:v>
                </c:pt>
                <c:pt idx="41">
                  <c:v>8.3299343517011862E-2</c:v>
                </c:pt>
                <c:pt idx="42">
                  <c:v>8.0249776477859386E-2</c:v>
                </c:pt>
                <c:pt idx="43">
                  <c:v>0.11119354277205017</c:v>
                </c:pt>
                <c:pt idx="44">
                  <c:v>0.13362538055681836</c:v>
                </c:pt>
                <c:pt idx="45">
                  <c:v>0.14009167045063498</c:v>
                </c:pt>
                <c:pt idx="46">
                  <c:v>0.16218710464199421</c:v>
                </c:pt>
                <c:pt idx="47">
                  <c:v>0.17110289928326103</c:v>
                </c:pt>
                <c:pt idx="48">
                  <c:v>0.19308960637551206</c:v>
                </c:pt>
                <c:pt idx="49">
                  <c:v>0.1990355424953166</c:v>
                </c:pt>
                <c:pt idx="50">
                  <c:v>0.22043361283194721</c:v>
                </c:pt>
                <c:pt idx="51">
                  <c:v>0.21296193336959182</c:v>
                </c:pt>
                <c:pt idx="52">
                  <c:v>0.21715857691954873</c:v>
                </c:pt>
                <c:pt idx="53">
                  <c:v>0.23055274894883149</c:v>
                </c:pt>
                <c:pt idx="54">
                  <c:v>0.24393864022507905</c:v>
                </c:pt>
                <c:pt idx="55">
                  <c:v>0.23917586510134647</c:v>
                </c:pt>
                <c:pt idx="56">
                  <c:v>0.23713541640122926</c:v>
                </c:pt>
                <c:pt idx="57">
                  <c:v>0.23966190417071001</c:v>
                </c:pt>
                <c:pt idx="58">
                  <c:v>0.23286340896315089</c:v>
                </c:pt>
                <c:pt idx="59">
                  <c:v>0.24631958312886926</c:v>
                </c:pt>
                <c:pt idx="60">
                  <c:v>0.26170891932018453</c:v>
                </c:pt>
                <c:pt idx="61">
                  <c:v>0.25969289017236497</c:v>
                </c:pt>
                <c:pt idx="62">
                  <c:v>0.25632216987125883</c:v>
                </c:pt>
                <c:pt idx="63">
                  <c:v>0.2625764345350744</c:v>
                </c:pt>
                <c:pt idx="64">
                  <c:v>0.265254375347934</c:v>
                </c:pt>
                <c:pt idx="65">
                  <c:v>0.26966796989851077</c:v>
                </c:pt>
              </c:numCache>
            </c:numRef>
          </c:val>
          <c:extLst>
            <c:ext xmlns:c16="http://schemas.microsoft.com/office/drawing/2014/chart" uri="{C3380CC4-5D6E-409C-BE32-E72D297353CC}">
              <c16:uniqueId val="{00000000-AB35-4E8B-93F9-6D476454342B}"/>
            </c:ext>
          </c:extLst>
        </c:ser>
        <c:ser>
          <c:idx val="1"/>
          <c:order val="1"/>
          <c:tx>
            <c:strRef>
              <c:f>box_2_ábra_chart_2!$F$6</c:f>
              <c:strCache>
                <c:ptCount val="1"/>
                <c:pt idx="0">
                  <c:v>Belgium</c:v>
                </c:pt>
              </c:strCache>
            </c:strRef>
          </c:tx>
          <c:spPr>
            <a:pattFill prst="pct30">
              <a:fgClr>
                <a:schemeClr val="tx1">
                  <a:lumMod val="50000"/>
                  <a:lumOff val="50000"/>
                </a:schemeClr>
              </a:fgClr>
              <a:bgClr>
                <a:schemeClr val="bg1"/>
              </a:bgClr>
            </a:pattFill>
            <a:ln w="9525" cap="flat" cmpd="sng" algn="ctr">
              <a:solidFill>
                <a:srgbClr val="000000">
                  <a:lumMod val="100000"/>
                </a:srgbClr>
              </a:solidFill>
              <a:prstDash val="solid"/>
              <a:round/>
              <a:headEnd type="none" w="med" len="med"/>
              <a:tailEnd type="none" w="med" len="med"/>
            </a:ln>
          </c:spPr>
          <c:invertIfNegative val="0"/>
          <c:cat>
            <c:numRef>
              <c:f>box_2_ábra_chart_2!$D$91:$D$156</c:f>
              <c:numCache>
                <c:formatCode>m/d/yyyy</c:formatCode>
                <c:ptCount val="66"/>
                <c:pt idx="0">
                  <c:v>41670</c:v>
                </c:pt>
                <c:pt idx="1">
                  <c:v>41698</c:v>
                </c:pt>
                <c:pt idx="2">
                  <c:v>41729</c:v>
                </c:pt>
                <c:pt idx="3">
                  <c:v>41759</c:v>
                </c:pt>
                <c:pt idx="4">
                  <c:v>41790</c:v>
                </c:pt>
                <c:pt idx="5">
                  <c:v>41820</c:v>
                </c:pt>
                <c:pt idx="6">
                  <c:v>41851</c:v>
                </c:pt>
                <c:pt idx="7">
                  <c:v>41882</c:v>
                </c:pt>
                <c:pt idx="8">
                  <c:v>41912</c:v>
                </c:pt>
                <c:pt idx="9">
                  <c:v>41943</c:v>
                </c:pt>
                <c:pt idx="10">
                  <c:v>41973</c:v>
                </c:pt>
                <c:pt idx="11">
                  <c:v>42004</c:v>
                </c:pt>
                <c:pt idx="12">
                  <c:v>42035</c:v>
                </c:pt>
                <c:pt idx="13">
                  <c:v>42063</c:v>
                </c:pt>
                <c:pt idx="14">
                  <c:v>42094</c:v>
                </c:pt>
                <c:pt idx="15">
                  <c:v>42124</c:v>
                </c:pt>
                <c:pt idx="16">
                  <c:v>42155</c:v>
                </c:pt>
                <c:pt idx="17">
                  <c:v>42185</c:v>
                </c:pt>
                <c:pt idx="18">
                  <c:v>42216</c:v>
                </c:pt>
                <c:pt idx="19">
                  <c:v>42247</c:v>
                </c:pt>
                <c:pt idx="20">
                  <c:v>42277</c:v>
                </c:pt>
                <c:pt idx="21">
                  <c:v>42308</c:v>
                </c:pt>
                <c:pt idx="22">
                  <c:v>42338</c:v>
                </c:pt>
                <c:pt idx="23">
                  <c:v>42369</c:v>
                </c:pt>
                <c:pt idx="24">
                  <c:v>42400</c:v>
                </c:pt>
                <c:pt idx="25">
                  <c:v>42429</c:v>
                </c:pt>
                <c:pt idx="26">
                  <c:v>42460</c:v>
                </c:pt>
                <c:pt idx="27">
                  <c:v>42490</c:v>
                </c:pt>
                <c:pt idx="28">
                  <c:v>42521</c:v>
                </c:pt>
                <c:pt idx="29">
                  <c:v>42551</c:v>
                </c:pt>
                <c:pt idx="30">
                  <c:v>42582</c:v>
                </c:pt>
                <c:pt idx="31">
                  <c:v>42613</c:v>
                </c:pt>
                <c:pt idx="32">
                  <c:v>42643</c:v>
                </c:pt>
                <c:pt idx="33">
                  <c:v>42674</c:v>
                </c:pt>
                <c:pt idx="34">
                  <c:v>42704</c:v>
                </c:pt>
                <c:pt idx="35">
                  <c:v>42735</c:v>
                </c:pt>
                <c:pt idx="36">
                  <c:v>42766</c:v>
                </c:pt>
                <c:pt idx="37">
                  <c:v>42794</c:v>
                </c:pt>
                <c:pt idx="38">
                  <c:v>42825</c:v>
                </c:pt>
                <c:pt idx="39">
                  <c:v>42855</c:v>
                </c:pt>
                <c:pt idx="40">
                  <c:v>42886</c:v>
                </c:pt>
                <c:pt idx="41">
                  <c:v>42916</c:v>
                </c:pt>
                <c:pt idx="42">
                  <c:v>42947</c:v>
                </c:pt>
                <c:pt idx="43">
                  <c:v>42978</c:v>
                </c:pt>
                <c:pt idx="44">
                  <c:v>43008</c:v>
                </c:pt>
                <c:pt idx="45">
                  <c:v>43039</c:v>
                </c:pt>
                <c:pt idx="46">
                  <c:v>43069</c:v>
                </c:pt>
                <c:pt idx="47">
                  <c:v>43100</c:v>
                </c:pt>
                <c:pt idx="48">
                  <c:v>43131</c:v>
                </c:pt>
                <c:pt idx="49">
                  <c:v>43159</c:v>
                </c:pt>
                <c:pt idx="50">
                  <c:v>43190</c:v>
                </c:pt>
                <c:pt idx="51">
                  <c:v>43220</c:v>
                </c:pt>
                <c:pt idx="52">
                  <c:v>43251</c:v>
                </c:pt>
                <c:pt idx="53">
                  <c:v>43281</c:v>
                </c:pt>
                <c:pt idx="54">
                  <c:v>43312</c:v>
                </c:pt>
                <c:pt idx="55">
                  <c:v>43343</c:v>
                </c:pt>
                <c:pt idx="56">
                  <c:v>43373</c:v>
                </c:pt>
                <c:pt idx="57">
                  <c:v>43404</c:v>
                </c:pt>
                <c:pt idx="58">
                  <c:v>43434</c:v>
                </c:pt>
                <c:pt idx="59">
                  <c:v>43465</c:v>
                </c:pt>
                <c:pt idx="60">
                  <c:v>43496</c:v>
                </c:pt>
                <c:pt idx="61">
                  <c:v>43524</c:v>
                </c:pt>
                <c:pt idx="62">
                  <c:v>43555</c:v>
                </c:pt>
                <c:pt idx="63">
                  <c:v>43585</c:v>
                </c:pt>
                <c:pt idx="64">
                  <c:v>43616</c:v>
                </c:pt>
                <c:pt idx="65">
                  <c:v>43646</c:v>
                </c:pt>
              </c:numCache>
            </c:numRef>
          </c:cat>
          <c:val>
            <c:numRef>
              <c:f>box_2_ábra_chart_2!$F$91:$F$156</c:f>
              <c:numCache>
                <c:formatCode>0.0</c:formatCode>
                <c:ptCount val="66"/>
                <c:pt idx="0">
                  <c:v>1.2592911552837418E-2</c:v>
                </c:pt>
                <c:pt idx="1">
                  <c:v>-1.2602167572822525E-2</c:v>
                </c:pt>
                <c:pt idx="2">
                  <c:v>-1.614894324151105E-2</c:v>
                </c:pt>
                <c:pt idx="3">
                  <c:v>-3.0334731819975314E-2</c:v>
                </c:pt>
                <c:pt idx="4">
                  <c:v>-3.0189422256903013E-2</c:v>
                </c:pt>
                <c:pt idx="5">
                  <c:v>-4.4983007905964344E-2</c:v>
                </c:pt>
                <c:pt idx="6">
                  <c:v>-2.8470608670873906E-2</c:v>
                </c:pt>
                <c:pt idx="7">
                  <c:v>-3.6775679410409948E-2</c:v>
                </c:pt>
                <c:pt idx="8">
                  <c:v>-2.5507961758739491E-2</c:v>
                </c:pt>
                <c:pt idx="9">
                  <c:v>-3.22578732922593E-2</c:v>
                </c:pt>
                <c:pt idx="10">
                  <c:v>-2.8825048027325946E-2</c:v>
                </c:pt>
                <c:pt idx="11">
                  <c:v>-3.6320266584284298E-2</c:v>
                </c:pt>
                <c:pt idx="12">
                  <c:v>-3.4611936562608858E-2</c:v>
                </c:pt>
                <c:pt idx="13">
                  <c:v>-5.0404452277412201E-3</c:v>
                </c:pt>
                <c:pt idx="14">
                  <c:v>2.1680643621056241E-3</c:v>
                </c:pt>
                <c:pt idx="15">
                  <c:v>-2.3208885459408655E-3</c:v>
                </c:pt>
                <c:pt idx="16">
                  <c:v>3.5461587492895796E-2</c:v>
                </c:pt>
                <c:pt idx="17">
                  <c:v>3.7526638778044463E-2</c:v>
                </c:pt>
                <c:pt idx="18">
                  <c:v>2.69518128236826E-2</c:v>
                </c:pt>
                <c:pt idx="19">
                  <c:v>5.9574489587096741E-2</c:v>
                </c:pt>
                <c:pt idx="20">
                  <c:v>5.8660187171742421E-2</c:v>
                </c:pt>
                <c:pt idx="21">
                  <c:v>6.0267738859405791E-2</c:v>
                </c:pt>
                <c:pt idx="22">
                  <c:v>6.9394476169282987E-2</c:v>
                </c:pt>
                <c:pt idx="23">
                  <c:v>8.3915343942260953E-2</c:v>
                </c:pt>
                <c:pt idx="24">
                  <c:v>4.9806264004059374E-2</c:v>
                </c:pt>
                <c:pt idx="25">
                  <c:v>6.3498163773314076E-2</c:v>
                </c:pt>
                <c:pt idx="26">
                  <c:v>7.1124348142570987E-2</c:v>
                </c:pt>
                <c:pt idx="27">
                  <c:v>6.7450341677583819E-2</c:v>
                </c:pt>
                <c:pt idx="28">
                  <c:v>7.5789019182147546E-2</c:v>
                </c:pt>
                <c:pt idx="29">
                  <c:v>6.7508945251891966E-2</c:v>
                </c:pt>
                <c:pt idx="30">
                  <c:v>6.2319468369137716E-2</c:v>
                </c:pt>
                <c:pt idx="31">
                  <c:v>7.6123586426230488E-2</c:v>
                </c:pt>
                <c:pt idx="32">
                  <c:v>6.8143900521134948E-2</c:v>
                </c:pt>
                <c:pt idx="33">
                  <c:v>0.12598769271765101</c:v>
                </c:pt>
                <c:pt idx="34">
                  <c:v>0.12637841693201735</c:v>
                </c:pt>
                <c:pt idx="35">
                  <c:v>0.12530862694801742</c:v>
                </c:pt>
                <c:pt idx="36">
                  <c:v>0.17172996466804633</c:v>
                </c:pt>
                <c:pt idx="37">
                  <c:v>0.17543121133755266</c:v>
                </c:pt>
                <c:pt idx="38">
                  <c:v>0.17445196482181977</c:v>
                </c:pt>
                <c:pt idx="39">
                  <c:v>5.7455126682074427E-2</c:v>
                </c:pt>
                <c:pt idx="40">
                  <c:v>4.7324579551479395E-2</c:v>
                </c:pt>
                <c:pt idx="41">
                  <c:v>0.12631790284396532</c:v>
                </c:pt>
                <c:pt idx="42">
                  <c:v>0.1339610558972803</c:v>
                </c:pt>
                <c:pt idx="43">
                  <c:v>0.13148005664932544</c:v>
                </c:pt>
                <c:pt idx="44">
                  <c:v>0.13604890311369075</c:v>
                </c:pt>
                <c:pt idx="45">
                  <c:v>0.12270747515307255</c:v>
                </c:pt>
                <c:pt idx="46">
                  <c:v>0.15724314881814103</c:v>
                </c:pt>
                <c:pt idx="47">
                  <c:v>0.15525814824614426</c:v>
                </c:pt>
                <c:pt idx="48">
                  <c:v>0.1670362218224774</c:v>
                </c:pt>
                <c:pt idx="49">
                  <c:v>0.16958162521295841</c:v>
                </c:pt>
                <c:pt idx="50">
                  <c:v>0.18514606093236377</c:v>
                </c:pt>
                <c:pt idx="51">
                  <c:v>0.37882312182627842</c:v>
                </c:pt>
                <c:pt idx="52">
                  <c:v>0.40079958307166103</c:v>
                </c:pt>
                <c:pt idx="53">
                  <c:v>0.33924190202470916</c:v>
                </c:pt>
                <c:pt idx="54">
                  <c:v>0.34391017100780014</c:v>
                </c:pt>
                <c:pt idx="55">
                  <c:v>0.34925893959930271</c:v>
                </c:pt>
                <c:pt idx="56">
                  <c:v>0.32428382861831545</c:v>
                </c:pt>
                <c:pt idx="57">
                  <c:v>0.32096807295005331</c:v>
                </c:pt>
                <c:pt idx="58">
                  <c:v>0.28575256739086197</c:v>
                </c:pt>
                <c:pt idx="59">
                  <c:v>0.16702509632506787</c:v>
                </c:pt>
                <c:pt idx="60">
                  <c:v>0.15622689206660156</c:v>
                </c:pt>
                <c:pt idx="61">
                  <c:v>0.15293193222764148</c:v>
                </c:pt>
                <c:pt idx="62">
                  <c:v>0.12089104788480845</c:v>
                </c:pt>
                <c:pt idx="63">
                  <c:v>8.8552243444542031E-2</c:v>
                </c:pt>
                <c:pt idx="64">
                  <c:v>8.955083659071171E-2</c:v>
                </c:pt>
                <c:pt idx="65">
                  <c:v>9.5945607033129626E-2</c:v>
                </c:pt>
              </c:numCache>
            </c:numRef>
          </c:val>
          <c:extLst>
            <c:ext xmlns:c16="http://schemas.microsoft.com/office/drawing/2014/chart" uri="{C3380CC4-5D6E-409C-BE32-E72D297353CC}">
              <c16:uniqueId val="{00000001-AB35-4E8B-93F9-6D476454342B}"/>
            </c:ext>
          </c:extLst>
        </c:ser>
        <c:ser>
          <c:idx val="2"/>
          <c:order val="2"/>
          <c:tx>
            <c:strRef>
              <c:f>box_2_ábra_chart_2!$G$6</c:f>
              <c:strCache>
                <c:ptCount val="1"/>
                <c:pt idx="0">
                  <c:v>Cyprus</c:v>
                </c:pt>
              </c:strCache>
            </c:strRef>
          </c:tx>
          <c:spPr>
            <a:pattFill prst="dkDnDiag">
              <a:fgClr>
                <a:schemeClr val="accent1">
                  <a:lumMod val="75000"/>
                </a:schemeClr>
              </a:fgClr>
              <a:bgClr>
                <a:schemeClr val="bg1"/>
              </a:bgClr>
            </a:pattFill>
            <a:ln w="9525" cap="flat" cmpd="sng" algn="ctr">
              <a:solidFill>
                <a:srgbClr val="000000">
                  <a:lumMod val="100000"/>
                </a:srgbClr>
              </a:solidFill>
              <a:prstDash val="solid"/>
              <a:round/>
              <a:headEnd type="none" w="med" len="med"/>
              <a:tailEnd type="none" w="med" len="med"/>
            </a:ln>
          </c:spPr>
          <c:invertIfNegative val="0"/>
          <c:cat>
            <c:numRef>
              <c:f>box_2_ábra_chart_2!$D$91:$D$156</c:f>
              <c:numCache>
                <c:formatCode>m/d/yyyy</c:formatCode>
                <c:ptCount val="66"/>
                <c:pt idx="0">
                  <c:v>41670</c:v>
                </c:pt>
                <c:pt idx="1">
                  <c:v>41698</c:v>
                </c:pt>
                <c:pt idx="2">
                  <c:v>41729</c:v>
                </c:pt>
                <c:pt idx="3">
                  <c:v>41759</c:v>
                </c:pt>
                <c:pt idx="4">
                  <c:v>41790</c:v>
                </c:pt>
                <c:pt idx="5">
                  <c:v>41820</c:v>
                </c:pt>
                <c:pt idx="6">
                  <c:v>41851</c:v>
                </c:pt>
                <c:pt idx="7">
                  <c:v>41882</c:v>
                </c:pt>
                <c:pt idx="8">
                  <c:v>41912</c:v>
                </c:pt>
                <c:pt idx="9">
                  <c:v>41943</c:v>
                </c:pt>
                <c:pt idx="10">
                  <c:v>41973</c:v>
                </c:pt>
                <c:pt idx="11">
                  <c:v>42004</c:v>
                </c:pt>
                <c:pt idx="12">
                  <c:v>42035</c:v>
                </c:pt>
                <c:pt idx="13">
                  <c:v>42063</c:v>
                </c:pt>
                <c:pt idx="14">
                  <c:v>42094</c:v>
                </c:pt>
                <c:pt idx="15">
                  <c:v>42124</c:v>
                </c:pt>
                <c:pt idx="16">
                  <c:v>42155</c:v>
                </c:pt>
                <c:pt idx="17">
                  <c:v>42185</c:v>
                </c:pt>
                <c:pt idx="18">
                  <c:v>42216</c:v>
                </c:pt>
                <c:pt idx="19">
                  <c:v>42247</c:v>
                </c:pt>
                <c:pt idx="20">
                  <c:v>42277</c:v>
                </c:pt>
                <c:pt idx="21">
                  <c:v>42308</c:v>
                </c:pt>
                <c:pt idx="22">
                  <c:v>42338</c:v>
                </c:pt>
                <c:pt idx="23">
                  <c:v>42369</c:v>
                </c:pt>
                <c:pt idx="24">
                  <c:v>42400</c:v>
                </c:pt>
                <c:pt idx="25">
                  <c:v>42429</c:v>
                </c:pt>
                <c:pt idx="26">
                  <c:v>42460</c:v>
                </c:pt>
                <c:pt idx="27">
                  <c:v>42490</c:v>
                </c:pt>
                <c:pt idx="28">
                  <c:v>42521</c:v>
                </c:pt>
                <c:pt idx="29">
                  <c:v>42551</c:v>
                </c:pt>
                <c:pt idx="30">
                  <c:v>42582</c:v>
                </c:pt>
                <c:pt idx="31">
                  <c:v>42613</c:v>
                </c:pt>
                <c:pt idx="32">
                  <c:v>42643</c:v>
                </c:pt>
                <c:pt idx="33">
                  <c:v>42674</c:v>
                </c:pt>
                <c:pt idx="34">
                  <c:v>42704</c:v>
                </c:pt>
                <c:pt idx="35">
                  <c:v>42735</c:v>
                </c:pt>
                <c:pt idx="36">
                  <c:v>42766</c:v>
                </c:pt>
                <c:pt idx="37">
                  <c:v>42794</c:v>
                </c:pt>
                <c:pt idx="38">
                  <c:v>42825</c:v>
                </c:pt>
                <c:pt idx="39">
                  <c:v>42855</c:v>
                </c:pt>
                <c:pt idx="40">
                  <c:v>42886</c:v>
                </c:pt>
                <c:pt idx="41">
                  <c:v>42916</c:v>
                </c:pt>
                <c:pt idx="42">
                  <c:v>42947</c:v>
                </c:pt>
                <c:pt idx="43">
                  <c:v>42978</c:v>
                </c:pt>
                <c:pt idx="44">
                  <c:v>43008</c:v>
                </c:pt>
                <c:pt idx="45">
                  <c:v>43039</c:v>
                </c:pt>
                <c:pt idx="46">
                  <c:v>43069</c:v>
                </c:pt>
                <c:pt idx="47">
                  <c:v>43100</c:v>
                </c:pt>
                <c:pt idx="48">
                  <c:v>43131</c:v>
                </c:pt>
                <c:pt idx="49">
                  <c:v>43159</c:v>
                </c:pt>
                <c:pt idx="50">
                  <c:v>43190</c:v>
                </c:pt>
                <c:pt idx="51">
                  <c:v>43220</c:v>
                </c:pt>
                <c:pt idx="52">
                  <c:v>43251</c:v>
                </c:pt>
                <c:pt idx="53">
                  <c:v>43281</c:v>
                </c:pt>
                <c:pt idx="54">
                  <c:v>43312</c:v>
                </c:pt>
                <c:pt idx="55">
                  <c:v>43343</c:v>
                </c:pt>
                <c:pt idx="56">
                  <c:v>43373</c:v>
                </c:pt>
                <c:pt idx="57">
                  <c:v>43404</c:v>
                </c:pt>
                <c:pt idx="58">
                  <c:v>43434</c:v>
                </c:pt>
                <c:pt idx="59">
                  <c:v>43465</c:v>
                </c:pt>
                <c:pt idx="60">
                  <c:v>43496</c:v>
                </c:pt>
                <c:pt idx="61">
                  <c:v>43524</c:v>
                </c:pt>
                <c:pt idx="62">
                  <c:v>43555</c:v>
                </c:pt>
                <c:pt idx="63">
                  <c:v>43585</c:v>
                </c:pt>
                <c:pt idx="64">
                  <c:v>43616</c:v>
                </c:pt>
                <c:pt idx="65">
                  <c:v>43646</c:v>
                </c:pt>
              </c:numCache>
            </c:numRef>
          </c:cat>
          <c:val>
            <c:numRef>
              <c:f>box_2_ábra_chart_2!$G$91:$G$156</c:f>
              <c:numCache>
                <c:formatCode>0.0</c:formatCode>
                <c:ptCount val="66"/>
                <c:pt idx="0">
                  <c:v>-2.6332805562100259E-2</c:v>
                </c:pt>
                <c:pt idx="1">
                  <c:v>-2.4628236056601738E-2</c:v>
                </c:pt>
                <c:pt idx="2">
                  <c:v>-2.4199383696728614E-2</c:v>
                </c:pt>
                <c:pt idx="3">
                  <c:v>-2.295014316690256E-2</c:v>
                </c:pt>
                <c:pt idx="4">
                  <c:v>-1.7313451800344378E-2</c:v>
                </c:pt>
                <c:pt idx="5">
                  <c:v>-1.6056671291474565E-2</c:v>
                </c:pt>
                <c:pt idx="6">
                  <c:v>-1.3344835426707823E-2</c:v>
                </c:pt>
                <c:pt idx="7">
                  <c:v>-5.8222017503454628E-3</c:v>
                </c:pt>
                <c:pt idx="8">
                  <c:v>-5.2443975430613047E-3</c:v>
                </c:pt>
                <c:pt idx="9">
                  <c:v>-2.1488782361612242E-3</c:v>
                </c:pt>
                <c:pt idx="10">
                  <c:v>-1.7700458308375109E-2</c:v>
                </c:pt>
                <c:pt idx="11">
                  <c:v>-2.1583050807796086E-2</c:v>
                </c:pt>
                <c:pt idx="12">
                  <c:v>-1.8543877314301887E-2</c:v>
                </c:pt>
                <c:pt idx="13">
                  <c:v>-1.8001590099075787E-2</c:v>
                </c:pt>
                <c:pt idx="14">
                  <c:v>-1.9487658978926414E-2</c:v>
                </c:pt>
                <c:pt idx="15">
                  <c:v>-1.7444097780781348E-2</c:v>
                </c:pt>
                <c:pt idx="16">
                  <c:v>-3.0481449235248467E-2</c:v>
                </c:pt>
                <c:pt idx="17">
                  <c:v>-3.0662620737200549E-2</c:v>
                </c:pt>
                <c:pt idx="18">
                  <c:v>-2.9667107399202856E-2</c:v>
                </c:pt>
                <c:pt idx="19">
                  <c:v>-3.0494660276346806E-2</c:v>
                </c:pt>
                <c:pt idx="20">
                  <c:v>-3.0328403535584192E-2</c:v>
                </c:pt>
                <c:pt idx="21">
                  <c:v>-2.9715519538587958E-2</c:v>
                </c:pt>
                <c:pt idx="22">
                  <c:v>-1.409179282327295E-2</c:v>
                </c:pt>
                <c:pt idx="23">
                  <c:v>-9.6913446626254694E-3</c:v>
                </c:pt>
                <c:pt idx="24">
                  <c:v>-9.7386549728607722E-3</c:v>
                </c:pt>
                <c:pt idx="25">
                  <c:v>-9.5575075735051772E-3</c:v>
                </c:pt>
                <c:pt idx="26">
                  <c:v>-9.951347005743242E-3</c:v>
                </c:pt>
                <c:pt idx="27">
                  <c:v>-1.0394484600482548E-2</c:v>
                </c:pt>
                <c:pt idx="28">
                  <c:v>2.8126316045531184E-3</c:v>
                </c:pt>
                <c:pt idx="29">
                  <c:v>-6.0289414521389438E-3</c:v>
                </c:pt>
                <c:pt idx="30">
                  <c:v>-6.2496584194790981E-3</c:v>
                </c:pt>
                <c:pt idx="31">
                  <c:v>-2.3414810936854581E-3</c:v>
                </c:pt>
                <c:pt idx="32">
                  <c:v>-5.4617208657389057E-3</c:v>
                </c:pt>
                <c:pt idx="33">
                  <c:v>-5.1814225327559069E-3</c:v>
                </c:pt>
                <c:pt idx="34">
                  <c:v>-2.0052008310161417E-3</c:v>
                </c:pt>
                <c:pt idx="35">
                  <c:v>-6.1757421461088348E-3</c:v>
                </c:pt>
                <c:pt idx="36">
                  <c:v>-5.3617967660487976E-3</c:v>
                </c:pt>
                <c:pt idx="37">
                  <c:v>-3.3980604682324459E-3</c:v>
                </c:pt>
                <c:pt idx="38">
                  <c:v>-5.2371181511650933E-3</c:v>
                </c:pt>
                <c:pt idx="39">
                  <c:v>-5.1330984474918335E-3</c:v>
                </c:pt>
                <c:pt idx="40">
                  <c:v>-4.6312289079789995E-3</c:v>
                </c:pt>
                <c:pt idx="41">
                  <c:v>1.5209861871639412E-3</c:v>
                </c:pt>
                <c:pt idx="42">
                  <c:v>1.1417135445790933E-3</c:v>
                </c:pt>
                <c:pt idx="43">
                  <c:v>-1.1723362290887711E-3</c:v>
                </c:pt>
                <c:pt idx="44">
                  <c:v>4.4898944211531171E-3</c:v>
                </c:pt>
                <c:pt idx="45">
                  <c:v>2.163479649037786E-3</c:v>
                </c:pt>
                <c:pt idx="46">
                  <c:v>1.9775823295412769E-3</c:v>
                </c:pt>
                <c:pt idx="47">
                  <c:v>2.6025194940191808E-3</c:v>
                </c:pt>
                <c:pt idx="48">
                  <c:v>3.123358966884269E-3</c:v>
                </c:pt>
                <c:pt idx="49">
                  <c:v>2.583232642132879E-3</c:v>
                </c:pt>
                <c:pt idx="50">
                  <c:v>5.5531197552992542E-3</c:v>
                </c:pt>
                <c:pt idx="51">
                  <c:v>5.1185499022054397E-3</c:v>
                </c:pt>
                <c:pt idx="52">
                  <c:v>7.2327389550783912E-3</c:v>
                </c:pt>
                <c:pt idx="53">
                  <c:v>7.9553366120805585E-3</c:v>
                </c:pt>
                <c:pt idx="54">
                  <c:v>3.4193454916816189E-3</c:v>
                </c:pt>
                <c:pt idx="55">
                  <c:v>2.1405042263491483E-3</c:v>
                </c:pt>
                <c:pt idx="56">
                  <c:v>0</c:v>
                </c:pt>
                <c:pt idx="57">
                  <c:v>1.241508965468315E-3</c:v>
                </c:pt>
                <c:pt idx="58">
                  <c:v>-4.5333564366609511E-4</c:v>
                </c:pt>
                <c:pt idx="59">
                  <c:v>-7.1947713266068978E-3</c:v>
                </c:pt>
                <c:pt idx="60">
                  <c:v>-6.0512184165944999E-3</c:v>
                </c:pt>
                <c:pt idx="61">
                  <c:v>-7.7872698736151215E-3</c:v>
                </c:pt>
                <c:pt idx="62">
                  <c:v>-4.7713541957028682E-3</c:v>
                </c:pt>
                <c:pt idx="63">
                  <c:v>-4.4326207832816574E-3</c:v>
                </c:pt>
                <c:pt idx="64">
                  <c:v>-5.8467901122283873E-3</c:v>
                </c:pt>
                <c:pt idx="65">
                  <c:v>-3.3045697550698132E-2</c:v>
                </c:pt>
              </c:numCache>
            </c:numRef>
          </c:val>
          <c:extLst>
            <c:ext xmlns:c16="http://schemas.microsoft.com/office/drawing/2014/chart" uri="{C3380CC4-5D6E-409C-BE32-E72D297353CC}">
              <c16:uniqueId val="{00000002-AB35-4E8B-93F9-6D476454342B}"/>
            </c:ext>
          </c:extLst>
        </c:ser>
        <c:ser>
          <c:idx val="3"/>
          <c:order val="3"/>
          <c:tx>
            <c:strRef>
              <c:f>box_2_ábra_chart_2!$H$6</c:f>
              <c:strCache>
                <c:ptCount val="1"/>
                <c:pt idx="0">
                  <c:v>Germany</c:v>
                </c:pt>
              </c:strCache>
            </c:strRef>
          </c:tx>
          <c:spPr>
            <a:ln w="9525" cap="flat" cmpd="sng" algn="ctr">
              <a:solidFill>
                <a:srgbClr val="000000">
                  <a:lumMod val="100000"/>
                </a:srgbClr>
              </a:solidFill>
              <a:prstDash val="solid"/>
              <a:round/>
              <a:headEnd type="none" w="med" len="med"/>
              <a:tailEnd type="none" w="med" len="med"/>
            </a:ln>
          </c:spPr>
          <c:invertIfNegative val="0"/>
          <c:cat>
            <c:numRef>
              <c:f>box_2_ábra_chart_2!$D$91:$D$156</c:f>
              <c:numCache>
                <c:formatCode>m/d/yyyy</c:formatCode>
                <c:ptCount val="66"/>
                <c:pt idx="0">
                  <c:v>41670</c:v>
                </c:pt>
                <c:pt idx="1">
                  <c:v>41698</c:v>
                </c:pt>
                <c:pt idx="2">
                  <c:v>41729</c:v>
                </c:pt>
                <c:pt idx="3">
                  <c:v>41759</c:v>
                </c:pt>
                <c:pt idx="4">
                  <c:v>41790</c:v>
                </c:pt>
                <c:pt idx="5">
                  <c:v>41820</c:v>
                </c:pt>
                <c:pt idx="6">
                  <c:v>41851</c:v>
                </c:pt>
                <c:pt idx="7">
                  <c:v>41882</c:v>
                </c:pt>
                <c:pt idx="8">
                  <c:v>41912</c:v>
                </c:pt>
                <c:pt idx="9">
                  <c:v>41943</c:v>
                </c:pt>
                <c:pt idx="10">
                  <c:v>41973</c:v>
                </c:pt>
                <c:pt idx="11">
                  <c:v>42004</c:v>
                </c:pt>
                <c:pt idx="12">
                  <c:v>42035</c:v>
                </c:pt>
                <c:pt idx="13">
                  <c:v>42063</c:v>
                </c:pt>
                <c:pt idx="14">
                  <c:v>42094</c:v>
                </c:pt>
                <c:pt idx="15">
                  <c:v>42124</c:v>
                </c:pt>
                <c:pt idx="16">
                  <c:v>42155</c:v>
                </c:pt>
                <c:pt idx="17">
                  <c:v>42185</c:v>
                </c:pt>
                <c:pt idx="18">
                  <c:v>42216</c:v>
                </c:pt>
                <c:pt idx="19">
                  <c:v>42247</c:v>
                </c:pt>
                <c:pt idx="20">
                  <c:v>42277</c:v>
                </c:pt>
                <c:pt idx="21">
                  <c:v>42308</c:v>
                </c:pt>
                <c:pt idx="22">
                  <c:v>42338</c:v>
                </c:pt>
                <c:pt idx="23">
                  <c:v>42369</c:v>
                </c:pt>
                <c:pt idx="24">
                  <c:v>42400</c:v>
                </c:pt>
                <c:pt idx="25">
                  <c:v>42429</c:v>
                </c:pt>
                <c:pt idx="26">
                  <c:v>42460</c:v>
                </c:pt>
                <c:pt idx="27">
                  <c:v>42490</c:v>
                </c:pt>
                <c:pt idx="28">
                  <c:v>42521</c:v>
                </c:pt>
                <c:pt idx="29">
                  <c:v>42551</c:v>
                </c:pt>
                <c:pt idx="30">
                  <c:v>42582</c:v>
                </c:pt>
                <c:pt idx="31">
                  <c:v>42613</c:v>
                </c:pt>
                <c:pt idx="32">
                  <c:v>42643</c:v>
                </c:pt>
                <c:pt idx="33">
                  <c:v>42674</c:v>
                </c:pt>
                <c:pt idx="34">
                  <c:v>42704</c:v>
                </c:pt>
                <c:pt idx="35">
                  <c:v>42735</c:v>
                </c:pt>
                <c:pt idx="36">
                  <c:v>42766</c:v>
                </c:pt>
                <c:pt idx="37">
                  <c:v>42794</c:v>
                </c:pt>
                <c:pt idx="38">
                  <c:v>42825</c:v>
                </c:pt>
                <c:pt idx="39">
                  <c:v>42855</c:v>
                </c:pt>
                <c:pt idx="40">
                  <c:v>42886</c:v>
                </c:pt>
                <c:pt idx="41">
                  <c:v>42916</c:v>
                </c:pt>
                <c:pt idx="42">
                  <c:v>42947</c:v>
                </c:pt>
                <c:pt idx="43">
                  <c:v>42978</c:v>
                </c:pt>
                <c:pt idx="44">
                  <c:v>43008</c:v>
                </c:pt>
                <c:pt idx="45">
                  <c:v>43039</c:v>
                </c:pt>
                <c:pt idx="46">
                  <c:v>43069</c:v>
                </c:pt>
                <c:pt idx="47">
                  <c:v>43100</c:v>
                </c:pt>
                <c:pt idx="48">
                  <c:v>43131</c:v>
                </c:pt>
                <c:pt idx="49">
                  <c:v>43159</c:v>
                </c:pt>
                <c:pt idx="50">
                  <c:v>43190</c:v>
                </c:pt>
                <c:pt idx="51">
                  <c:v>43220</c:v>
                </c:pt>
                <c:pt idx="52">
                  <c:v>43251</c:v>
                </c:pt>
                <c:pt idx="53">
                  <c:v>43281</c:v>
                </c:pt>
                <c:pt idx="54">
                  <c:v>43312</c:v>
                </c:pt>
                <c:pt idx="55">
                  <c:v>43343</c:v>
                </c:pt>
                <c:pt idx="56">
                  <c:v>43373</c:v>
                </c:pt>
                <c:pt idx="57">
                  <c:v>43404</c:v>
                </c:pt>
                <c:pt idx="58">
                  <c:v>43434</c:v>
                </c:pt>
                <c:pt idx="59">
                  <c:v>43465</c:v>
                </c:pt>
                <c:pt idx="60">
                  <c:v>43496</c:v>
                </c:pt>
                <c:pt idx="61">
                  <c:v>43524</c:v>
                </c:pt>
                <c:pt idx="62">
                  <c:v>43555</c:v>
                </c:pt>
                <c:pt idx="63">
                  <c:v>43585</c:v>
                </c:pt>
                <c:pt idx="64">
                  <c:v>43616</c:v>
                </c:pt>
                <c:pt idx="65">
                  <c:v>43646</c:v>
                </c:pt>
              </c:numCache>
            </c:numRef>
          </c:cat>
          <c:val>
            <c:numRef>
              <c:f>box_2_ábra_chart_2!$H$91:$H$156</c:f>
              <c:numCache>
                <c:formatCode>0.0</c:formatCode>
                <c:ptCount val="66"/>
                <c:pt idx="0">
                  <c:v>3.5341396938608244E-2</c:v>
                </c:pt>
                <c:pt idx="1">
                  <c:v>-8.9055317514612504E-3</c:v>
                </c:pt>
                <c:pt idx="2">
                  <c:v>-5.628098968990905E-2</c:v>
                </c:pt>
                <c:pt idx="3">
                  <c:v>9.4961948855690426E-2</c:v>
                </c:pt>
                <c:pt idx="4">
                  <c:v>0.13673747157162738</c:v>
                </c:pt>
                <c:pt idx="5">
                  <c:v>0.15905835894494047</c:v>
                </c:pt>
                <c:pt idx="6">
                  <c:v>0.13288723687253659</c:v>
                </c:pt>
                <c:pt idx="7">
                  <c:v>0.18655611853216644</c:v>
                </c:pt>
                <c:pt idx="8">
                  <c:v>0.20413755882404358</c:v>
                </c:pt>
                <c:pt idx="9">
                  <c:v>0.23590731073075694</c:v>
                </c:pt>
                <c:pt idx="10">
                  <c:v>0.29855926674615391</c:v>
                </c:pt>
                <c:pt idx="11">
                  <c:v>0.28045519077350717</c:v>
                </c:pt>
                <c:pt idx="12">
                  <c:v>0.37961718405899975</c:v>
                </c:pt>
                <c:pt idx="13">
                  <c:v>0.43462045944030697</c:v>
                </c:pt>
                <c:pt idx="14">
                  <c:v>0.41220635188033478</c:v>
                </c:pt>
                <c:pt idx="15">
                  <c:v>0.23812815597169615</c:v>
                </c:pt>
                <c:pt idx="16">
                  <c:v>0.28516922334618744</c:v>
                </c:pt>
                <c:pt idx="17">
                  <c:v>0.28037259092381417</c:v>
                </c:pt>
                <c:pt idx="18">
                  <c:v>0.28394941607338736</c:v>
                </c:pt>
                <c:pt idx="19">
                  <c:v>0.2806165631229362</c:v>
                </c:pt>
                <c:pt idx="20">
                  <c:v>0.30849041129611721</c:v>
                </c:pt>
                <c:pt idx="21">
                  <c:v>0.32976113235398891</c:v>
                </c:pt>
                <c:pt idx="22">
                  <c:v>0.30991806230752095</c:v>
                </c:pt>
                <c:pt idx="23">
                  <c:v>0.2747407183753745</c:v>
                </c:pt>
                <c:pt idx="24">
                  <c:v>0.32787648248888657</c:v>
                </c:pt>
                <c:pt idx="25">
                  <c:v>0.35191297675003891</c:v>
                </c:pt>
                <c:pt idx="26">
                  <c:v>0.44970490720116346</c:v>
                </c:pt>
                <c:pt idx="27">
                  <c:v>0.62614756627432333</c:v>
                </c:pt>
                <c:pt idx="28">
                  <c:v>0.58363372745650433</c:v>
                </c:pt>
                <c:pt idx="29">
                  <c:v>0.47539976568189735</c:v>
                </c:pt>
                <c:pt idx="30">
                  <c:v>0.56021735654124172</c:v>
                </c:pt>
                <c:pt idx="31">
                  <c:v>0.57269573445771937</c:v>
                </c:pt>
                <c:pt idx="32">
                  <c:v>0.64861763589667543</c:v>
                </c:pt>
                <c:pt idx="33">
                  <c:v>0.68642362646997335</c:v>
                </c:pt>
                <c:pt idx="34">
                  <c:v>0.67049854622939753</c:v>
                </c:pt>
                <c:pt idx="35">
                  <c:v>0.67133648441393867</c:v>
                </c:pt>
                <c:pt idx="36">
                  <c:v>0.71710855326017575</c:v>
                </c:pt>
                <c:pt idx="37">
                  <c:v>0.67144660505864695</c:v>
                </c:pt>
                <c:pt idx="38">
                  <c:v>0.67205445789344287</c:v>
                </c:pt>
                <c:pt idx="39">
                  <c:v>0.69726281336994267</c:v>
                </c:pt>
                <c:pt idx="40">
                  <c:v>0.7163473522910031</c:v>
                </c:pt>
                <c:pt idx="41">
                  <c:v>0.84432478226448993</c:v>
                </c:pt>
                <c:pt idx="42">
                  <c:v>0.92095688788170016</c:v>
                </c:pt>
                <c:pt idx="43">
                  <c:v>0.94689087512096082</c:v>
                </c:pt>
                <c:pt idx="44">
                  <c:v>0.98093988796692999</c:v>
                </c:pt>
                <c:pt idx="45">
                  <c:v>1.0224604821352576</c:v>
                </c:pt>
                <c:pt idx="46">
                  <c:v>1.0773006508274154</c:v>
                </c:pt>
                <c:pt idx="47">
                  <c:v>1.0878021187060172</c:v>
                </c:pt>
                <c:pt idx="48">
                  <c:v>1.1036630144527724</c:v>
                </c:pt>
                <c:pt idx="49">
                  <c:v>1.1531094649897267</c:v>
                </c:pt>
                <c:pt idx="50">
                  <c:v>1.2457919341945214</c:v>
                </c:pt>
                <c:pt idx="51">
                  <c:v>1.2247454403932256</c:v>
                </c:pt>
                <c:pt idx="52">
                  <c:v>1.3329156657597601</c:v>
                </c:pt>
                <c:pt idx="53">
                  <c:v>1.4735107559191252</c:v>
                </c:pt>
                <c:pt idx="54">
                  <c:v>1.4402029926111743</c:v>
                </c:pt>
                <c:pt idx="55">
                  <c:v>1.4363293002666202</c:v>
                </c:pt>
                <c:pt idx="56">
                  <c:v>1.4904671868390609</c:v>
                </c:pt>
                <c:pt idx="57">
                  <c:v>1.369941801100129</c:v>
                </c:pt>
                <c:pt idx="58">
                  <c:v>1.3980115691256263</c:v>
                </c:pt>
                <c:pt idx="59">
                  <c:v>1.4330261790874852</c:v>
                </c:pt>
                <c:pt idx="60">
                  <c:v>1.4485009926760171</c:v>
                </c:pt>
                <c:pt idx="61">
                  <c:v>1.5044000586808464</c:v>
                </c:pt>
                <c:pt idx="62">
                  <c:v>1.4544343208027528</c:v>
                </c:pt>
                <c:pt idx="63">
                  <c:v>1.4925911373128251</c:v>
                </c:pt>
                <c:pt idx="64">
                  <c:v>1.494704407280403</c:v>
                </c:pt>
                <c:pt idx="65">
                  <c:v>1.5678989821925153</c:v>
                </c:pt>
              </c:numCache>
            </c:numRef>
          </c:val>
          <c:extLst>
            <c:ext xmlns:c16="http://schemas.microsoft.com/office/drawing/2014/chart" uri="{C3380CC4-5D6E-409C-BE32-E72D297353CC}">
              <c16:uniqueId val="{00000003-AB35-4E8B-93F9-6D476454342B}"/>
            </c:ext>
          </c:extLst>
        </c:ser>
        <c:ser>
          <c:idx val="4"/>
          <c:order val="4"/>
          <c:tx>
            <c:strRef>
              <c:f>box_2_ábra_chart_2!$I$6</c:f>
              <c:strCache>
                <c:ptCount val="1"/>
                <c:pt idx="0">
                  <c:v>Estonia</c:v>
                </c:pt>
              </c:strCache>
            </c:strRef>
          </c:tx>
          <c:spPr>
            <a:pattFill prst="lgCheck">
              <a:fgClr>
                <a:srgbClr val="232157"/>
              </a:fgClr>
              <a:bgClr>
                <a:schemeClr val="bg1"/>
              </a:bgClr>
            </a:pattFill>
            <a:ln w="9525" cap="flat" cmpd="sng" algn="ctr">
              <a:solidFill>
                <a:srgbClr val="000000">
                  <a:lumMod val="100000"/>
                </a:srgbClr>
              </a:solidFill>
              <a:prstDash val="solid"/>
              <a:round/>
              <a:headEnd type="none" w="med" len="med"/>
              <a:tailEnd type="none" w="med" len="med"/>
            </a:ln>
          </c:spPr>
          <c:invertIfNegative val="0"/>
          <c:cat>
            <c:numRef>
              <c:f>box_2_ábra_chart_2!$D$91:$D$156</c:f>
              <c:numCache>
                <c:formatCode>m/d/yyyy</c:formatCode>
                <c:ptCount val="66"/>
                <c:pt idx="0">
                  <c:v>41670</c:v>
                </c:pt>
                <c:pt idx="1">
                  <c:v>41698</c:v>
                </c:pt>
                <c:pt idx="2">
                  <c:v>41729</c:v>
                </c:pt>
                <c:pt idx="3">
                  <c:v>41759</c:v>
                </c:pt>
                <c:pt idx="4">
                  <c:v>41790</c:v>
                </c:pt>
                <c:pt idx="5">
                  <c:v>41820</c:v>
                </c:pt>
                <c:pt idx="6">
                  <c:v>41851</c:v>
                </c:pt>
                <c:pt idx="7">
                  <c:v>41882</c:v>
                </c:pt>
                <c:pt idx="8">
                  <c:v>41912</c:v>
                </c:pt>
                <c:pt idx="9">
                  <c:v>41943</c:v>
                </c:pt>
                <c:pt idx="10">
                  <c:v>41973</c:v>
                </c:pt>
                <c:pt idx="11">
                  <c:v>42004</c:v>
                </c:pt>
                <c:pt idx="12">
                  <c:v>42035</c:v>
                </c:pt>
                <c:pt idx="13">
                  <c:v>42063</c:v>
                </c:pt>
                <c:pt idx="14">
                  <c:v>42094</c:v>
                </c:pt>
                <c:pt idx="15">
                  <c:v>42124</c:v>
                </c:pt>
                <c:pt idx="16">
                  <c:v>42155</c:v>
                </c:pt>
                <c:pt idx="17">
                  <c:v>42185</c:v>
                </c:pt>
                <c:pt idx="18">
                  <c:v>42216</c:v>
                </c:pt>
                <c:pt idx="19">
                  <c:v>42247</c:v>
                </c:pt>
                <c:pt idx="20">
                  <c:v>42277</c:v>
                </c:pt>
                <c:pt idx="21">
                  <c:v>42308</c:v>
                </c:pt>
                <c:pt idx="22">
                  <c:v>42338</c:v>
                </c:pt>
                <c:pt idx="23">
                  <c:v>42369</c:v>
                </c:pt>
                <c:pt idx="24">
                  <c:v>42400</c:v>
                </c:pt>
                <c:pt idx="25">
                  <c:v>42429</c:v>
                </c:pt>
                <c:pt idx="26">
                  <c:v>42460</c:v>
                </c:pt>
                <c:pt idx="27">
                  <c:v>42490</c:v>
                </c:pt>
                <c:pt idx="28">
                  <c:v>42521</c:v>
                </c:pt>
                <c:pt idx="29">
                  <c:v>42551</c:v>
                </c:pt>
                <c:pt idx="30">
                  <c:v>42582</c:v>
                </c:pt>
                <c:pt idx="31">
                  <c:v>42613</c:v>
                </c:pt>
                <c:pt idx="32">
                  <c:v>42643</c:v>
                </c:pt>
                <c:pt idx="33">
                  <c:v>42674</c:v>
                </c:pt>
                <c:pt idx="34">
                  <c:v>42704</c:v>
                </c:pt>
                <c:pt idx="35">
                  <c:v>42735</c:v>
                </c:pt>
                <c:pt idx="36">
                  <c:v>42766</c:v>
                </c:pt>
                <c:pt idx="37">
                  <c:v>42794</c:v>
                </c:pt>
                <c:pt idx="38">
                  <c:v>42825</c:v>
                </c:pt>
                <c:pt idx="39">
                  <c:v>42855</c:v>
                </c:pt>
                <c:pt idx="40">
                  <c:v>42886</c:v>
                </c:pt>
                <c:pt idx="41">
                  <c:v>42916</c:v>
                </c:pt>
                <c:pt idx="42">
                  <c:v>42947</c:v>
                </c:pt>
                <c:pt idx="43">
                  <c:v>42978</c:v>
                </c:pt>
                <c:pt idx="44">
                  <c:v>43008</c:v>
                </c:pt>
                <c:pt idx="45">
                  <c:v>43039</c:v>
                </c:pt>
                <c:pt idx="46">
                  <c:v>43069</c:v>
                </c:pt>
                <c:pt idx="47">
                  <c:v>43100</c:v>
                </c:pt>
                <c:pt idx="48">
                  <c:v>43131</c:v>
                </c:pt>
                <c:pt idx="49">
                  <c:v>43159</c:v>
                </c:pt>
                <c:pt idx="50">
                  <c:v>43190</c:v>
                </c:pt>
                <c:pt idx="51">
                  <c:v>43220</c:v>
                </c:pt>
                <c:pt idx="52">
                  <c:v>43251</c:v>
                </c:pt>
                <c:pt idx="53">
                  <c:v>43281</c:v>
                </c:pt>
                <c:pt idx="54">
                  <c:v>43312</c:v>
                </c:pt>
                <c:pt idx="55">
                  <c:v>43343</c:v>
                </c:pt>
                <c:pt idx="56">
                  <c:v>43373</c:v>
                </c:pt>
                <c:pt idx="57">
                  <c:v>43404</c:v>
                </c:pt>
                <c:pt idx="58">
                  <c:v>43434</c:v>
                </c:pt>
                <c:pt idx="59">
                  <c:v>43465</c:v>
                </c:pt>
                <c:pt idx="60">
                  <c:v>43496</c:v>
                </c:pt>
                <c:pt idx="61">
                  <c:v>43524</c:v>
                </c:pt>
                <c:pt idx="62">
                  <c:v>43555</c:v>
                </c:pt>
                <c:pt idx="63">
                  <c:v>43585</c:v>
                </c:pt>
                <c:pt idx="64">
                  <c:v>43616</c:v>
                </c:pt>
                <c:pt idx="65">
                  <c:v>43646</c:v>
                </c:pt>
              </c:numCache>
            </c:numRef>
          </c:cat>
          <c:val>
            <c:numRef>
              <c:f>box_2_ábra_chart_2!$I$91:$I$156</c:f>
              <c:numCache>
                <c:formatCode>0.0</c:formatCode>
                <c:ptCount val="66"/>
                <c:pt idx="0">
                  <c:v>3.0108289481167263E-3</c:v>
                </c:pt>
                <c:pt idx="1">
                  <c:v>3.2885656332889254E-3</c:v>
                </c:pt>
                <c:pt idx="2">
                  <c:v>2.3310230571823988E-3</c:v>
                </c:pt>
                <c:pt idx="3">
                  <c:v>5.2126508139337053E-3</c:v>
                </c:pt>
                <c:pt idx="4">
                  <c:v>8.0990096657073147E-3</c:v>
                </c:pt>
                <c:pt idx="5">
                  <c:v>8.4662448627774983E-3</c:v>
                </c:pt>
                <c:pt idx="6">
                  <c:v>8.1727968335413535E-3</c:v>
                </c:pt>
                <c:pt idx="7">
                  <c:v>8.8929832642407492E-3</c:v>
                </c:pt>
                <c:pt idx="8">
                  <c:v>6.2292609314296248E-3</c:v>
                </c:pt>
                <c:pt idx="9">
                  <c:v>7.4099249522800829E-3</c:v>
                </c:pt>
                <c:pt idx="10">
                  <c:v>6.5758685894242736E-3</c:v>
                </c:pt>
                <c:pt idx="11">
                  <c:v>5.5513498617514728E-3</c:v>
                </c:pt>
                <c:pt idx="12">
                  <c:v>4.9021197706699245E-3</c:v>
                </c:pt>
                <c:pt idx="13">
                  <c:v>5.611530155022245E-3</c:v>
                </c:pt>
                <c:pt idx="14">
                  <c:v>5.4575413253003637E-3</c:v>
                </c:pt>
                <c:pt idx="15">
                  <c:v>5.165848699029669E-3</c:v>
                </c:pt>
                <c:pt idx="16">
                  <c:v>5.6308095877922043E-3</c:v>
                </c:pt>
                <c:pt idx="17">
                  <c:v>4.7096182178053133E-3</c:v>
                </c:pt>
                <c:pt idx="18">
                  <c:v>9.0258403019608698E-3</c:v>
                </c:pt>
                <c:pt idx="19">
                  <c:v>7.1499493439984635E-3</c:v>
                </c:pt>
                <c:pt idx="20">
                  <c:v>8.0623006065427983E-3</c:v>
                </c:pt>
                <c:pt idx="21">
                  <c:v>7.5302980400687924E-3</c:v>
                </c:pt>
                <c:pt idx="22">
                  <c:v>8.1103843587182443E-3</c:v>
                </c:pt>
                <c:pt idx="23">
                  <c:v>9.945710664269183E-3</c:v>
                </c:pt>
                <c:pt idx="24">
                  <c:v>1.1964633252371805E-2</c:v>
                </c:pt>
                <c:pt idx="25">
                  <c:v>1.3087985305142973E-2</c:v>
                </c:pt>
                <c:pt idx="26">
                  <c:v>1.3638901987566879E-2</c:v>
                </c:pt>
                <c:pt idx="27">
                  <c:v>1.3530533482379958E-2</c:v>
                </c:pt>
                <c:pt idx="28">
                  <c:v>1.3683072670798956E-2</c:v>
                </c:pt>
                <c:pt idx="29">
                  <c:v>1.474304170228935E-2</c:v>
                </c:pt>
                <c:pt idx="30">
                  <c:v>1.004499754062025E-2</c:v>
                </c:pt>
                <c:pt idx="31">
                  <c:v>1.17837581127866E-2</c:v>
                </c:pt>
                <c:pt idx="32">
                  <c:v>1.1969846196409097E-2</c:v>
                </c:pt>
                <c:pt idx="33">
                  <c:v>1.4727491632513095E-2</c:v>
                </c:pt>
                <c:pt idx="34">
                  <c:v>1.3477995459108499E-2</c:v>
                </c:pt>
                <c:pt idx="35">
                  <c:v>1.168522165404825E-2</c:v>
                </c:pt>
                <c:pt idx="36">
                  <c:v>1.1384288868198396E-2</c:v>
                </c:pt>
                <c:pt idx="37">
                  <c:v>1.0447768006804236E-2</c:v>
                </c:pt>
                <c:pt idx="38">
                  <c:v>1.0550505013269484E-2</c:v>
                </c:pt>
                <c:pt idx="39">
                  <c:v>1.0266196894983667E-2</c:v>
                </c:pt>
                <c:pt idx="40">
                  <c:v>8.4779327003987152E-3</c:v>
                </c:pt>
                <c:pt idx="41">
                  <c:v>7.4781820868893775E-3</c:v>
                </c:pt>
                <c:pt idx="42">
                  <c:v>7.2562238611026822E-3</c:v>
                </c:pt>
                <c:pt idx="43">
                  <c:v>4.5619170653671747E-3</c:v>
                </c:pt>
                <c:pt idx="44">
                  <c:v>-1.2398231185684176E-2</c:v>
                </c:pt>
                <c:pt idx="45">
                  <c:v>-1.4075344069622303E-2</c:v>
                </c:pt>
                <c:pt idx="46">
                  <c:v>-9.4569001143448243E-3</c:v>
                </c:pt>
                <c:pt idx="47">
                  <c:v>-1.0180443903075031E-2</c:v>
                </c:pt>
                <c:pt idx="48">
                  <c:v>-1.0004905958962617E-2</c:v>
                </c:pt>
                <c:pt idx="49">
                  <c:v>-9.3958755905029223E-3</c:v>
                </c:pt>
                <c:pt idx="50">
                  <c:v>-7.4967116696539925E-3</c:v>
                </c:pt>
                <c:pt idx="51">
                  <c:v>-8.4720825967538309E-3</c:v>
                </c:pt>
                <c:pt idx="52">
                  <c:v>-7.988774385922822E-3</c:v>
                </c:pt>
                <c:pt idx="53">
                  <c:v>-8.0313430128329203E-3</c:v>
                </c:pt>
                <c:pt idx="54">
                  <c:v>-8.6116849420129673E-3</c:v>
                </c:pt>
                <c:pt idx="55">
                  <c:v>-6.2176551336808597E-3</c:v>
                </c:pt>
                <c:pt idx="56">
                  <c:v>8.4855032948215493E-3</c:v>
                </c:pt>
                <c:pt idx="57">
                  <c:v>8.0824767343753556E-3</c:v>
                </c:pt>
                <c:pt idx="58">
                  <c:v>6.472625579010358E-3</c:v>
                </c:pt>
                <c:pt idx="59">
                  <c:v>8.4107890156108808E-3</c:v>
                </c:pt>
                <c:pt idx="60">
                  <c:v>1.0319712735354106E-2</c:v>
                </c:pt>
                <c:pt idx="61">
                  <c:v>9.1688822705468381E-3</c:v>
                </c:pt>
                <c:pt idx="62">
                  <c:v>6.6798958739840153E-3</c:v>
                </c:pt>
                <c:pt idx="63">
                  <c:v>7.8885624109249815E-3</c:v>
                </c:pt>
                <c:pt idx="64">
                  <c:v>8.1205418225394257E-3</c:v>
                </c:pt>
                <c:pt idx="65">
                  <c:v>6.3075818138594916E-3</c:v>
                </c:pt>
              </c:numCache>
            </c:numRef>
          </c:val>
          <c:extLst>
            <c:ext xmlns:c16="http://schemas.microsoft.com/office/drawing/2014/chart" uri="{C3380CC4-5D6E-409C-BE32-E72D297353CC}">
              <c16:uniqueId val="{00000004-AB35-4E8B-93F9-6D476454342B}"/>
            </c:ext>
          </c:extLst>
        </c:ser>
        <c:ser>
          <c:idx val="5"/>
          <c:order val="5"/>
          <c:tx>
            <c:strRef>
              <c:f>box_2_ábra_chart_2!$J$6</c:f>
              <c:strCache>
                <c:ptCount val="1"/>
                <c:pt idx="0">
                  <c:v>Spain</c:v>
                </c:pt>
              </c:strCache>
            </c:strRef>
          </c:tx>
          <c:spPr>
            <a:ln w="9525" cap="flat" cmpd="sng" algn="ctr">
              <a:solidFill>
                <a:srgbClr val="000000">
                  <a:lumMod val="100000"/>
                </a:srgbClr>
              </a:solidFill>
              <a:prstDash val="solid"/>
              <a:round/>
              <a:headEnd type="none" w="med" len="med"/>
              <a:tailEnd type="none" w="med" len="med"/>
            </a:ln>
          </c:spPr>
          <c:invertIfNegative val="0"/>
          <c:cat>
            <c:numRef>
              <c:f>box_2_ábra_chart_2!$D$91:$D$156</c:f>
              <c:numCache>
                <c:formatCode>m/d/yyyy</c:formatCode>
                <c:ptCount val="66"/>
                <c:pt idx="0">
                  <c:v>41670</c:v>
                </c:pt>
                <c:pt idx="1">
                  <c:v>41698</c:v>
                </c:pt>
                <c:pt idx="2">
                  <c:v>41729</c:v>
                </c:pt>
                <c:pt idx="3">
                  <c:v>41759</c:v>
                </c:pt>
                <c:pt idx="4">
                  <c:v>41790</c:v>
                </c:pt>
                <c:pt idx="5">
                  <c:v>41820</c:v>
                </c:pt>
                <c:pt idx="6">
                  <c:v>41851</c:v>
                </c:pt>
                <c:pt idx="7">
                  <c:v>41882</c:v>
                </c:pt>
                <c:pt idx="8">
                  <c:v>41912</c:v>
                </c:pt>
                <c:pt idx="9">
                  <c:v>41943</c:v>
                </c:pt>
                <c:pt idx="10">
                  <c:v>41973</c:v>
                </c:pt>
                <c:pt idx="11">
                  <c:v>42004</c:v>
                </c:pt>
                <c:pt idx="12">
                  <c:v>42035</c:v>
                </c:pt>
                <c:pt idx="13">
                  <c:v>42063</c:v>
                </c:pt>
                <c:pt idx="14">
                  <c:v>42094</c:v>
                </c:pt>
                <c:pt idx="15">
                  <c:v>42124</c:v>
                </c:pt>
                <c:pt idx="16">
                  <c:v>42155</c:v>
                </c:pt>
                <c:pt idx="17">
                  <c:v>42185</c:v>
                </c:pt>
                <c:pt idx="18">
                  <c:v>42216</c:v>
                </c:pt>
                <c:pt idx="19">
                  <c:v>42247</c:v>
                </c:pt>
                <c:pt idx="20">
                  <c:v>42277</c:v>
                </c:pt>
                <c:pt idx="21">
                  <c:v>42308</c:v>
                </c:pt>
                <c:pt idx="22">
                  <c:v>42338</c:v>
                </c:pt>
                <c:pt idx="23">
                  <c:v>42369</c:v>
                </c:pt>
                <c:pt idx="24">
                  <c:v>42400</c:v>
                </c:pt>
                <c:pt idx="25">
                  <c:v>42429</c:v>
                </c:pt>
                <c:pt idx="26">
                  <c:v>42460</c:v>
                </c:pt>
                <c:pt idx="27">
                  <c:v>42490</c:v>
                </c:pt>
                <c:pt idx="28">
                  <c:v>42521</c:v>
                </c:pt>
                <c:pt idx="29">
                  <c:v>42551</c:v>
                </c:pt>
                <c:pt idx="30">
                  <c:v>42582</c:v>
                </c:pt>
                <c:pt idx="31">
                  <c:v>42613</c:v>
                </c:pt>
                <c:pt idx="32">
                  <c:v>42643</c:v>
                </c:pt>
                <c:pt idx="33">
                  <c:v>42674</c:v>
                </c:pt>
                <c:pt idx="34">
                  <c:v>42704</c:v>
                </c:pt>
                <c:pt idx="35">
                  <c:v>42735</c:v>
                </c:pt>
                <c:pt idx="36">
                  <c:v>42766</c:v>
                </c:pt>
                <c:pt idx="37">
                  <c:v>42794</c:v>
                </c:pt>
                <c:pt idx="38">
                  <c:v>42825</c:v>
                </c:pt>
                <c:pt idx="39">
                  <c:v>42855</c:v>
                </c:pt>
                <c:pt idx="40">
                  <c:v>42886</c:v>
                </c:pt>
                <c:pt idx="41">
                  <c:v>42916</c:v>
                </c:pt>
                <c:pt idx="42">
                  <c:v>42947</c:v>
                </c:pt>
                <c:pt idx="43">
                  <c:v>42978</c:v>
                </c:pt>
                <c:pt idx="44">
                  <c:v>43008</c:v>
                </c:pt>
                <c:pt idx="45">
                  <c:v>43039</c:v>
                </c:pt>
                <c:pt idx="46">
                  <c:v>43069</c:v>
                </c:pt>
                <c:pt idx="47">
                  <c:v>43100</c:v>
                </c:pt>
                <c:pt idx="48">
                  <c:v>43131</c:v>
                </c:pt>
                <c:pt idx="49">
                  <c:v>43159</c:v>
                </c:pt>
                <c:pt idx="50">
                  <c:v>43190</c:v>
                </c:pt>
                <c:pt idx="51">
                  <c:v>43220</c:v>
                </c:pt>
                <c:pt idx="52">
                  <c:v>43251</c:v>
                </c:pt>
                <c:pt idx="53">
                  <c:v>43281</c:v>
                </c:pt>
                <c:pt idx="54">
                  <c:v>43312</c:v>
                </c:pt>
                <c:pt idx="55">
                  <c:v>43343</c:v>
                </c:pt>
                <c:pt idx="56">
                  <c:v>43373</c:v>
                </c:pt>
                <c:pt idx="57">
                  <c:v>43404</c:v>
                </c:pt>
                <c:pt idx="58">
                  <c:v>43434</c:v>
                </c:pt>
                <c:pt idx="59">
                  <c:v>43465</c:v>
                </c:pt>
                <c:pt idx="60">
                  <c:v>43496</c:v>
                </c:pt>
                <c:pt idx="61">
                  <c:v>43524</c:v>
                </c:pt>
                <c:pt idx="62">
                  <c:v>43555</c:v>
                </c:pt>
                <c:pt idx="63">
                  <c:v>43585</c:v>
                </c:pt>
                <c:pt idx="64">
                  <c:v>43616</c:v>
                </c:pt>
                <c:pt idx="65">
                  <c:v>43646</c:v>
                </c:pt>
              </c:numCache>
            </c:numRef>
          </c:cat>
          <c:val>
            <c:numRef>
              <c:f>box_2_ábra_chart_2!$J$91:$J$156</c:f>
              <c:numCache>
                <c:formatCode>0.0</c:formatCode>
                <c:ptCount val="66"/>
                <c:pt idx="0">
                  <c:v>-1.8022917665298093</c:v>
                </c:pt>
                <c:pt idx="1">
                  <c:v>-1.5872970150865948</c:v>
                </c:pt>
                <c:pt idx="2">
                  <c:v>-1.6030950218719653</c:v>
                </c:pt>
                <c:pt idx="3">
                  <c:v>-1.5481090264529964</c:v>
                </c:pt>
                <c:pt idx="4">
                  <c:v>-1.3811963789182293</c:v>
                </c:pt>
                <c:pt idx="5">
                  <c:v>-1.3952274220697976</c:v>
                </c:pt>
                <c:pt idx="6">
                  <c:v>-1.407794750088071</c:v>
                </c:pt>
                <c:pt idx="7">
                  <c:v>-1.3633532934131736</c:v>
                </c:pt>
                <c:pt idx="8">
                  <c:v>-1.3988507136689436</c:v>
                </c:pt>
                <c:pt idx="9">
                  <c:v>-1.4796879137208099</c:v>
                </c:pt>
                <c:pt idx="10">
                  <c:v>-1.3085731279849437</c:v>
                </c:pt>
                <c:pt idx="11">
                  <c:v>-1.0360611206109174</c:v>
                </c:pt>
                <c:pt idx="12">
                  <c:v>-1.027068366497329</c:v>
                </c:pt>
                <c:pt idx="13">
                  <c:v>-0.8372849927323236</c:v>
                </c:pt>
                <c:pt idx="14">
                  <c:v>-0.68029872438070615</c:v>
                </c:pt>
                <c:pt idx="15">
                  <c:v>-0.57113822862798547</c:v>
                </c:pt>
                <c:pt idx="16">
                  <c:v>-0.57366688080426986</c:v>
                </c:pt>
                <c:pt idx="17">
                  <c:v>-0.48326194170043768</c:v>
                </c:pt>
                <c:pt idx="18">
                  <c:v>-0.34506868563903326</c:v>
                </c:pt>
                <c:pt idx="19">
                  <c:v>-0.38448031490094919</c:v>
                </c:pt>
                <c:pt idx="20">
                  <c:v>-0.2908241162366394</c:v>
                </c:pt>
                <c:pt idx="21">
                  <c:v>-9.9846174012763994E-2</c:v>
                </c:pt>
                <c:pt idx="22">
                  <c:v>-0.20078270278051855</c:v>
                </c:pt>
                <c:pt idx="23">
                  <c:v>-0.13473767107067483</c:v>
                </c:pt>
                <c:pt idx="24">
                  <c:v>-6.6551691515835551E-2</c:v>
                </c:pt>
                <c:pt idx="25">
                  <c:v>-9.8878594183941418E-2</c:v>
                </c:pt>
                <c:pt idx="26">
                  <c:v>-0.27666765254038439</c:v>
                </c:pt>
                <c:pt idx="27">
                  <c:v>-0.23290221091446175</c:v>
                </c:pt>
                <c:pt idx="28">
                  <c:v>-0.22394628937874289</c:v>
                </c:pt>
                <c:pt idx="29">
                  <c:v>-0.12726639435103385</c:v>
                </c:pt>
                <c:pt idx="30">
                  <c:v>-0.11664342232307141</c:v>
                </c:pt>
                <c:pt idx="31">
                  <c:v>-0.13544959109341315</c:v>
                </c:pt>
                <c:pt idx="32">
                  <c:v>-0.1483342134190398</c:v>
                </c:pt>
                <c:pt idx="33">
                  <c:v>-0.17453481418219158</c:v>
                </c:pt>
                <c:pt idx="34">
                  <c:v>-0.1231548662289914</c:v>
                </c:pt>
                <c:pt idx="35">
                  <c:v>-0.13020309478995429</c:v>
                </c:pt>
                <c:pt idx="36">
                  <c:v>-0.13628111875033036</c:v>
                </c:pt>
                <c:pt idx="37">
                  <c:v>-0.14008123900385097</c:v>
                </c:pt>
                <c:pt idx="38">
                  <c:v>8.0031300678969491E-2</c:v>
                </c:pt>
                <c:pt idx="39">
                  <c:v>6.025037831189671E-2</c:v>
                </c:pt>
                <c:pt idx="40">
                  <c:v>0.10960575082216967</c:v>
                </c:pt>
                <c:pt idx="41">
                  <c:v>-0.10347776026672015</c:v>
                </c:pt>
                <c:pt idx="42">
                  <c:v>-0.10480930339236078</c:v>
                </c:pt>
                <c:pt idx="43">
                  <c:v>-9.029537521003296E-2</c:v>
                </c:pt>
                <c:pt idx="44">
                  <c:v>-5.6047147973144307E-2</c:v>
                </c:pt>
                <c:pt idx="45">
                  <c:v>-1.4100796771375688E-2</c:v>
                </c:pt>
                <c:pt idx="46">
                  <c:v>-1.9015214707127664E-2</c:v>
                </c:pt>
                <c:pt idx="47">
                  <c:v>-1.9799560072145922E-2</c:v>
                </c:pt>
                <c:pt idx="48">
                  <c:v>4.7409034074576674E-2</c:v>
                </c:pt>
                <c:pt idx="49">
                  <c:v>-0.11305441680863895</c:v>
                </c:pt>
                <c:pt idx="50">
                  <c:v>-0.21119524087540392</c:v>
                </c:pt>
                <c:pt idx="51">
                  <c:v>-0.31089517386302001</c:v>
                </c:pt>
                <c:pt idx="52">
                  <c:v>-0.30238897115674429</c:v>
                </c:pt>
                <c:pt idx="53">
                  <c:v>-0.12617062524892098</c:v>
                </c:pt>
                <c:pt idx="54">
                  <c:v>-0.19832203851753391</c:v>
                </c:pt>
                <c:pt idx="55">
                  <c:v>-0.18635127865823004</c:v>
                </c:pt>
                <c:pt idx="56">
                  <c:v>-0.18403094533093461</c:v>
                </c:pt>
                <c:pt idx="57">
                  <c:v>-0.15240155974065131</c:v>
                </c:pt>
                <c:pt idx="58">
                  <c:v>-0.16322601703333126</c:v>
                </c:pt>
                <c:pt idx="59">
                  <c:v>-0.3359248865873502</c:v>
                </c:pt>
                <c:pt idx="60">
                  <c:v>-0.4011129220128512</c:v>
                </c:pt>
                <c:pt idx="61">
                  <c:v>-0.25577413501015861</c:v>
                </c:pt>
                <c:pt idx="62">
                  <c:v>-0.18349623741053084</c:v>
                </c:pt>
                <c:pt idx="63">
                  <c:v>-0.14767889694357025</c:v>
                </c:pt>
                <c:pt idx="64">
                  <c:v>-9.6671927112015513E-2</c:v>
                </c:pt>
                <c:pt idx="65">
                  <c:v>-9.6121515689293044E-2</c:v>
                </c:pt>
              </c:numCache>
            </c:numRef>
          </c:val>
          <c:extLst>
            <c:ext xmlns:c16="http://schemas.microsoft.com/office/drawing/2014/chart" uri="{C3380CC4-5D6E-409C-BE32-E72D297353CC}">
              <c16:uniqueId val="{00000005-AB35-4E8B-93F9-6D476454342B}"/>
            </c:ext>
          </c:extLst>
        </c:ser>
        <c:ser>
          <c:idx val="6"/>
          <c:order val="6"/>
          <c:tx>
            <c:strRef>
              <c:f>box_2_ábra_chart_2!$K$6</c:f>
              <c:strCache>
                <c:ptCount val="1"/>
                <c:pt idx="0">
                  <c:v>Finland</c:v>
                </c:pt>
              </c:strCache>
            </c:strRef>
          </c:tx>
          <c:spPr>
            <a:ln w="9525" cap="flat" cmpd="sng" algn="ctr">
              <a:solidFill>
                <a:srgbClr val="000000">
                  <a:lumMod val="100000"/>
                </a:srgbClr>
              </a:solidFill>
              <a:prstDash val="solid"/>
              <a:round/>
              <a:headEnd type="none" w="med" len="med"/>
              <a:tailEnd type="none" w="med" len="med"/>
            </a:ln>
          </c:spPr>
          <c:invertIfNegative val="0"/>
          <c:cat>
            <c:numRef>
              <c:f>box_2_ábra_chart_2!$D$91:$D$156</c:f>
              <c:numCache>
                <c:formatCode>m/d/yyyy</c:formatCode>
                <c:ptCount val="66"/>
                <c:pt idx="0">
                  <c:v>41670</c:v>
                </c:pt>
                <c:pt idx="1">
                  <c:v>41698</c:v>
                </c:pt>
                <c:pt idx="2">
                  <c:v>41729</c:v>
                </c:pt>
                <c:pt idx="3">
                  <c:v>41759</c:v>
                </c:pt>
                <c:pt idx="4">
                  <c:v>41790</c:v>
                </c:pt>
                <c:pt idx="5">
                  <c:v>41820</c:v>
                </c:pt>
                <c:pt idx="6">
                  <c:v>41851</c:v>
                </c:pt>
                <c:pt idx="7">
                  <c:v>41882</c:v>
                </c:pt>
                <c:pt idx="8">
                  <c:v>41912</c:v>
                </c:pt>
                <c:pt idx="9">
                  <c:v>41943</c:v>
                </c:pt>
                <c:pt idx="10">
                  <c:v>41973</c:v>
                </c:pt>
                <c:pt idx="11">
                  <c:v>42004</c:v>
                </c:pt>
                <c:pt idx="12">
                  <c:v>42035</c:v>
                </c:pt>
                <c:pt idx="13">
                  <c:v>42063</c:v>
                </c:pt>
                <c:pt idx="14">
                  <c:v>42094</c:v>
                </c:pt>
                <c:pt idx="15">
                  <c:v>42124</c:v>
                </c:pt>
                <c:pt idx="16">
                  <c:v>42155</c:v>
                </c:pt>
                <c:pt idx="17">
                  <c:v>42185</c:v>
                </c:pt>
                <c:pt idx="18">
                  <c:v>42216</c:v>
                </c:pt>
                <c:pt idx="19">
                  <c:v>42247</c:v>
                </c:pt>
                <c:pt idx="20">
                  <c:v>42277</c:v>
                </c:pt>
                <c:pt idx="21">
                  <c:v>42308</c:v>
                </c:pt>
                <c:pt idx="22">
                  <c:v>42338</c:v>
                </c:pt>
                <c:pt idx="23">
                  <c:v>42369</c:v>
                </c:pt>
                <c:pt idx="24">
                  <c:v>42400</c:v>
                </c:pt>
                <c:pt idx="25">
                  <c:v>42429</c:v>
                </c:pt>
                <c:pt idx="26">
                  <c:v>42460</c:v>
                </c:pt>
                <c:pt idx="27">
                  <c:v>42490</c:v>
                </c:pt>
                <c:pt idx="28">
                  <c:v>42521</c:v>
                </c:pt>
                <c:pt idx="29">
                  <c:v>42551</c:v>
                </c:pt>
                <c:pt idx="30">
                  <c:v>42582</c:v>
                </c:pt>
                <c:pt idx="31">
                  <c:v>42613</c:v>
                </c:pt>
                <c:pt idx="32">
                  <c:v>42643</c:v>
                </c:pt>
                <c:pt idx="33">
                  <c:v>42674</c:v>
                </c:pt>
                <c:pt idx="34">
                  <c:v>42704</c:v>
                </c:pt>
                <c:pt idx="35">
                  <c:v>42735</c:v>
                </c:pt>
                <c:pt idx="36">
                  <c:v>42766</c:v>
                </c:pt>
                <c:pt idx="37">
                  <c:v>42794</c:v>
                </c:pt>
                <c:pt idx="38">
                  <c:v>42825</c:v>
                </c:pt>
                <c:pt idx="39">
                  <c:v>42855</c:v>
                </c:pt>
                <c:pt idx="40">
                  <c:v>42886</c:v>
                </c:pt>
                <c:pt idx="41">
                  <c:v>42916</c:v>
                </c:pt>
                <c:pt idx="42">
                  <c:v>42947</c:v>
                </c:pt>
                <c:pt idx="43">
                  <c:v>42978</c:v>
                </c:pt>
                <c:pt idx="44">
                  <c:v>43008</c:v>
                </c:pt>
                <c:pt idx="45">
                  <c:v>43039</c:v>
                </c:pt>
                <c:pt idx="46">
                  <c:v>43069</c:v>
                </c:pt>
                <c:pt idx="47">
                  <c:v>43100</c:v>
                </c:pt>
                <c:pt idx="48">
                  <c:v>43131</c:v>
                </c:pt>
                <c:pt idx="49">
                  <c:v>43159</c:v>
                </c:pt>
                <c:pt idx="50">
                  <c:v>43190</c:v>
                </c:pt>
                <c:pt idx="51">
                  <c:v>43220</c:v>
                </c:pt>
                <c:pt idx="52">
                  <c:v>43251</c:v>
                </c:pt>
                <c:pt idx="53">
                  <c:v>43281</c:v>
                </c:pt>
                <c:pt idx="54">
                  <c:v>43312</c:v>
                </c:pt>
                <c:pt idx="55">
                  <c:v>43343</c:v>
                </c:pt>
                <c:pt idx="56">
                  <c:v>43373</c:v>
                </c:pt>
                <c:pt idx="57">
                  <c:v>43404</c:v>
                </c:pt>
                <c:pt idx="58">
                  <c:v>43434</c:v>
                </c:pt>
                <c:pt idx="59">
                  <c:v>43465</c:v>
                </c:pt>
                <c:pt idx="60">
                  <c:v>43496</c:v>
                </c:pt>
                <c:pt idx="61">
                  <c:v>43524</c:v>
                </c:pt>
                <c:pt idx="62">
                  <c:v>43555</c:v>
                </c:pt>
                <c:pt idx="63">
                  <c:v>43585</c:v>
                </c:pt>
                <c:pt idx="64">
                  <c:v>43616</c:v>
                </c:pt>
                <c:pt idx="65">
                  <c:v>43646</c:v>
                </c:pt>
              </c:numCache>
            </c:numRef>
          </c:cat>
          <c:val>
            <c:numRef>
              <c:f>box_2_ábra_chart_2!$K$91:$K$156</c:f>
              <c:numCache>
                <c:formatCode>0.0</c:formatCode>
                <c:ptCount val="66"/>
                <c:pt idx="0">
                  <c:v>9.5844721515049122E-2</c:v>
                </c:pt>
                <c:pt idx="1">
                  <c:v>9.9329084602551632E-2</c:v>
                </c:pt>
                <c:pt idx="2">
                  <c:v>9.3120766459606139E-2</c:v>
                </c:pt>
                <c:pt idx="3">
                  <c:v>8.3498943593567687E-2</c:v>
                </c:pt>
                <c:pt idx="4">
                  <c:v>8.6591507533655146E-2</c:v>
                </c:pt>
                <c:pt idx="5">
                  <c:v>8.6341100626429135E-2</c:v>
                </c:pt>
                <c:pt idx="6">
                  <c:v>8.3948041505121779E-2</c:v>
                </c:pt>
                <c:pt idx="7">
                  <c:v>8.6202978658068474E-2</c:v>
                </c:pt>
                <c:pt idx="8">
                  <c:v>8.821913801309228E-2</c:v>
                </c:pt>
                <c:pt idx="9">
                  <c:v>9.0401084417817024E-2</c:v>
                </c:pt>
                <c:pt idx="10">
                  <c:v>8.410189827526833E-2</c:v>
                </c:pt>
                <c:pt idx="11">
                  <c:v>8.3718338946503171E-2</c:v>
                </c:pt>
                <c:pt idx="12">
                  <c:v>9.1778575706431359E-2</c:v>
                </c:pt>
                <c:pt idx="13">
                  <c:v>9.2739226234549041E-2</c:v>
                </c:pt>
                <c:pt idx="14">
                  <c:v>9.1606949368968668E-2</c:v>
                </c:pt>
                <c:pt idx="15">
                  <c:v>9.1063680689658269E-2</c:v>
                </c:pt>
                <c:pt idx="16">
                  <c:v>9.6024072837149727E-2</c:v>
                </c:pt>
                <c:pt idx="17">
                  <c:v>8.700268122573325E-2</c:v>
                </c:pt>
                <c:pt idx="18">
                  <c:v>9.2546290115648924E-2</c:v>
                </c:pt>
                <c:pt idx="19">
                  <c:v>8.7492136318963534E-2</c:v>
                </c:pt>
                <c:pt idx="20">
                  <c:v>8.342838339246951E-2</c:v>
                </c:pt>
                <c:pt idx="21">
                  <c:v>9.1656657962453481E-2</c:v>
                </c:pt>
                <c:pt idx="22">
                  <c:v>9.3649594392074736E-2</c:v>
                </c:pt>
                <c:pt idx="23">
                  <c:v>9.2055055994859775E-2</c:v>
                </c:pt>
                <c:pt idx="24">
                  <c:v>9.4958209787322945E-2</c:v>
                </c:pt>
                <c:pt idx="25">
                  <c:v>9.2397645776577747E-2</c:v>
                </c:pt>
                <c:pt idx="26">
                  <c:v>8.1732383021789659E-2</c:v>
                </c:pt>
                <c:pt idx="27">
                  <c:v>8.0247444373068424E-2</c:v>
                </c:pt>
                <c:pt idx="28">
                  <c:v>7.2064182732874502E-2</c:v>
                </c:pt>
                <c:pt idx="29">
                  <c:v>8.3442576232544877E-2</c:v>
                </c:pt>
                <c:pt idx="30">
                  <c:v>8.9570003258931191E-2</c:v>
                </c:pt>
                <c:pt idx="31">
                  <c:v>8.6532996940549542E-2</c:v>
                </c:pt>
                <c:pt idx="32">
                  <c:v>8.7030225010138643E-2</c:v>
                </c:pt>
                <c:pt idx="33">
                  <c:v>8.9105153014043703E-2</c:v>
                </c:pt>
                <c:pt idx="34">
                  <c:v>8.652822320169655E-2</c:v>
                </c:pt>
                <c:pt idx="35">
                  <c:v>8.7459784002777805E-2</c:v>
                </c:pt>
                <c:pt idx="36">
                  <c:v>8.7364252519790367E-2</c:v>
                </c:pt>
                <c:pt idx="37">
                  <c:v>8.5712271512131843E-2</c:v>
                </c:pt>
                <c:pt idx="38">
                  <c:v>0.11356411058861395</c:v>
                </c:pt>
                <c:pt idx="39">
                  <c:v>0.11836620083374733</c:v>
                </c:pt>
                <c:pt idx="40">
                  <c:v>0.11858982875841309</c:v>
                </c:pt>
                <c:pt idx="41">
                  <c:v>0.10902935984986853</c:v>
                </c:pt>
                <c:pt idx="42">
                  <c:v>9.9557421087296941E-2</c:v>
                </c:pt>
                <c:pt idx="43">
                  <c:v>9.824687311167854E-2</c:v>
                </c:pt>
                <c:pt idx="44">
                  <c:v>0.1068645893761955</c:v>
                </c:pt>
                <c:pt idx="45">
                  <c:v>0.10598505010109814</c:v>
                </c:pt>
                <c:pt idx="46">
                  <c:v>8.4427553299646824E-2</c:v>
                </c:pt>
                <c:pt idx="47">
                  <c:v>8.8766326663654208E-2</c:v>
                </c:pt>
                <c:pt idx="48">
                  <c:v>7.1278606667025554E-2</c:v>
                </c:pt>
                <c:pt idx="49">
                  <c:v>8.7576651730347996E-2</c:v>
                </c:pt>
                <c:pt idx="50">
                  <c:v>8.2085206564696242E-2</c:v>
                </c:pt>
                <c:pt idx="51">
                  <c:v>7.0852833621661504E-2</c:v>
                </c:pt>
                <c:pt idx="52">
                  <c:v>8.2105447789705216E-2</c:v>
                </c:pt>
                <c:pt idx="53">
                  <c:v>0.1112226997676231</c:v>
                </c:pt>
                <c:pt idx="54">
                  <c:v>0.11240781697839278</c:v>
                </c:pt>
                <c:pt idx="55">
                  <c:v>0.12774223436533666</c:v>
                </c:pt>
                <c:pt idx="56">
                  <c:v>0.127639297308592</c:v>
                </c:pt>
                <c:pt idx="57">
                  <c:v>0.13507110805942013</c:v>
                </c:pt>
                <c:pt idx="58">
                  <c:v>0.16496380366738461</c:v>
                </c:pt>
                <c:pt idx="59">
                  <c:v>0.15793029735939226</c:v>
                </c:pt>
                <c:pt idx="60">
                  <c:v>0.1599178842128231</c:v>
                </c:pt>
                <c:pt idx="61">
                  <c:v>0.14353696792850582</c:v>
                </c:pt>
                <c:pt idx="62">
                  <c:v>0.14740973225671494</c:v>
                </c:pt>
                <c:pt idx="63">
                  <c:v>0.15376435937485522</c:v>
                </c:pt>
                <c:pt idx="64">
                  <c:v>0.14584493113280808</c:v>
                </c:pt>
                <c:pt idx="65">
                  <c:v>0.12818715072708073</c:v>
                </c:pt>
              </c:numCache>
            </c:numRef>
          </c:val>
          <c:extLst>
            <c:ext xmlns:c16="http://schemas.microsoft.com/office/drawing/2014/chart" uri="{C3380CC4-5D6E-409C-BE32-E72D297353CC}">
              <c16:uniqueId val="{00000006-AB35-4E8B-93F9-6D476454342B}"/>
            </c:ext>
          </c:extLst>
        </c:ser>
        <c:ser>
          <c:idx val="7"/>
          <c:order val="7"/>
          <c:tx>
            <c:strRef>
              <c:f>box_2_ábra_chart_2!$L$6</c:f>
              <c:strCache>
                <c:ptCount val="1"/>
                <c:pt idx="0">
                  <c:v>France</c:v>
                </c:pt>
              </c:strCache>
            </c:strRef>
          </c:tx>
          <c:spPr>
            <a:ln w="9525" cap="flat" cmpd="sng" algn="ctr">
              <a:solidFill>
                <a:srgbClr val="000000">
                  <a:lumMod val="100000"/>
                </a:srgbClr>
              </a:solidFill>
              <a:prstDash val="solid"/>
              <a:round/>
              <a:headEnd type="none" w="med" len="med"/>
              <a:tailEnd type="none" w="med" len="med"/>
            </a:ln>
          </c:spPr>
          <c:invertIfNegative val="0"/>
          <c:cat>
            <c:numRef>
              <c:f>box_2_ábra_chart_2!$D$91:$D$156</c:f>
              <c:numCache>
                <c:formatCode>m/d/yyyy</c:formatCode>
                <c:ptCount val="66"/>
                <c:pt idx="0">
                  <c:v>41670</c:v>
                </c:pt>
                <c:pt idx="1">
                  <c:v>41698</c:v>
                </c:pt>
                <c:pt idx="2">
                  <c:v>41729</c:v>
                </c:pt>
                <c:pt idx="3">
                  <c:v>41759</c:v>
                </c:pt>
                <c:pt idx="4">
                  <c:v>41790</c:v>
                </c:pt>
                <c:pt idx="5">
                  <c:v>41820</c:v>
                </c:pt>
                <c:pt idx="6">
                  <c:v>41851</c:v>
                </c:pt>
                <c:pt idx="7">
                  <c:v>41882</c:v>
                </c:pt>
                <c:pt idx="8">
                  <c:v>41912</c:v>
                </c:pt>
                <c:pt idx="9">
                  <c:v>41943</c:v>
                </c:pt>
                <c:pt idx="10">
                  <c:v>41973</c:v>
                </c:pt>
                <c:pt idx="11">
                  <c:v>42004</c:v>
                </c:pt>
                <c:pt idx="12">
                  <c:v>42035</c:v>
                </c:pt>
                <c:pt idx="13">
                  <c:v>42063</c:v>
                </c:pt>
                <c:pt idx="14">
                  <c:v>42094</c:v>
                </c:pt>
                <c:pt idx="15">
                  <c:v>42124</c:v>
                </c:pt>
                <c:pt idx="16">
                  <c:v>42155</c:v>
                </c:pt>
                <c:pt idx="17">
                  <c:v>42185</c:v>
                </c:pt>
                <c:pt idx="18">
                  <c:v>42216</c:v>
                </c:pt>
                <c:pt idx="19">
                  <c:v>42247</c:v>
                </c:pt>
                <c:pt idx="20">
                  <c:v>42277</c:v>
                </c:pt>
                <c:pt idx="21">
                  <c:v>42308</c:v>
                </c:pt>
                <c:pt idx="22">
                  <c:v>42338</c:v>
                </c:pt>
                <c:pt idx="23">
                  <c:v>42369</c:v>
                </c:pt>
                <c:pt idx="24">
                  <c:v>42400</c:v>
                </c:pt>
                <c:pt idx="25">
                  <c:v>42429</c:v>
                </c:pt>
                <c:pt idx="26">
                  <c:v>42460</c:v>
                </c:pt>
                <c:pt idx="27">
                  <c:v>42490</c:v>
                </c:pt>
                <c:pt idx="28">
                  <c:v>42521</c:v>
                </c:pt>
                <c:pt idx="29">
                  <c:v>42551</c:v>
                </c:pt>
                <c:pt idx="30">
                  <c:v>42582</c:v>
                </c:pt>
                <c:pt idx="31">
                  <c:v>42613</c:v>
                </c:pt>
                <c:pt idx="32">
                  <c:v>42643</c:v>
                </c:pt>
                <c:pt idx="33">
                  <c:v>42674</c:v>
                </c:pt>
                <c:pt idx="34">
                  <c:v>42704</c:v>
                </c:pt>
                <c:pt idx="35">
                  <c:v>42735</c:v>
                </c:pt>
                <c:pt idx="36">
                  <c:v>42766</c:v>
                </c:pt>
                <c:pt idx="37">
                  <c:v>42794</c:v>
                </c:pt>
                <c:pt idx="38">
                  <c:v>42825</c:v>
                </c:pt>
                <c:pt idx="39">
                  <c:v>42855</c:v>
                </c:pt>
                <c:pt idx="40">
                  <c:v>42886</c:v>
                </c:pt>
                <c:pt idx="41">
                  <c:v>42916</c:v>
                </c:pt>
                <c:pt idx="42">
                  <c:v>42947</c:v>
                </c:pt>
                <c:pt idx="43">
                  <c:v>42978</c:v>
                </c:pt>
                <c:pt idx="44">
                  <c:v>43008</c:v>
                </c:pt>
                <c:pt idx="45">
                  <c:v>43039</c:v>
                </c:pt>
                <c:pt idx="46">
                  <c:v>43069</c:v>
                </c:pt>
                <c:pt idx="47">
                  <c:v>43100</c:v>
                </c:pt>
                <c:pt idx="48">
                  <c:v>43131</c:v>
                </c:pt>
                <c:pt idx="49">
                  <c:v>43159</c:v>
                </c:pt>
                <c:pt idx="50">
                  <c:v>43190</c:v>
                </c:pt>
                <c:pt idx="51">
                  <c:v>43220</c:v>
                </c:pt>
                <c:pt idx="52">
                  <c:v>43251</c:v>
                </c:pt>
                <c:pt idx="53">
                  <c:v>43281</c:v>
                </c:pt>
                <c:pt idx="54">
                  <c:v>43312</c:v>
                </c:pt>
                <c:pt idx="55">
                  <c:v>43343</c:v>
                </c:pt>
                <c:pt idx="56">
                  <c:v>43373</c:v>
                </c:pt>
                <c:pt idx="57">
                  <c:v>43404</c:v>
                </c:pt>
                <c:pt idx="58">
                  <c:v>43434</c:v>
                </c:pt>
                <c:pt idx="59">
                  <c:v>43465</c:v>
                </c:pt>
                <c:pt idx="60">
                  <c:v>43496</c:v>
                </c:pt>
                <c:pt idx="61">
                  <c:v>43524</c:v>
                </c:pt>
                <c:pt idx="62">
                  <c:v>43555</c:v>
                </c:pt>
                <c:pt idx="63">
                  <c:v>43585</c:v>
                </c:pt>
                <c:pt idx="64">
                  <c:v>43616</c:v>
                </c:pt>
                <c:pt idx="65">
                  <c:v>43646</c:v>
                </c:pt>
              </c:numCache>
            </c:numRef>
          </c:cat>
          <c:val>
            <c:numRef>
              <c:f>box_2_ábra_chart_2!$L$91:$L$156</c:f>
              <c:numCache>
                <c:formatCode>0.0</c:formatCode>
                <c:ptCount val="66"/>
                <c:pt idx="0">
                  <c:v>0.1959428363060092</c:v>
                </c:pt>
                <c:pt idx="1">
                  <c:v>0.24095344399236671</c:v>
                </c:pt>
                <c:pt idx="2">
                  <c:v>0.14341799593056243</c:v>
                </c:pt>
                <c:pt idx="3">
                  <c:v>0.22187551658938187</c:v>
                </c:pt>
                <c:pt idx="4">
                  <c:v>0.30528901703968592</c:v>
                </c:pt>
                <c:pt idx="5">
                  <c:v>0.39869201382528058</c:v>
                </c:pt>
                <c:pt idx="6">
                  <c:v>0.46172642648239892</c:v>
                </c:pt>
                <c:pt idx="7">
                  <c:v>0.5004636880085982</c:v>
                </c:pt>
                <c:pt idx="8">
                  <c:v>0.42078288268036484</c:v>
                </c:pt>
                <c:pt idx="9">
                  <c:v>0.59321389192970253</c:v>
                </c:pt>
                <c:pt idx="10">
                  <c:v>0.45991526029191421</c:v>
                </c:pt>
                <c:pt idx="11">
                  <c:v>0.52344499346658402</c:v>
                </c:pt>
                <c:pt idx="12">
                  <c:v>0.47679304314930004</c:v>
                </c:pt>
                <c:pt idx="13">
                  <c:v>0.56629277984775372</c:v>
                </c:pt>
                <c:pt idx="14">
                  <c:v>0.64643206382781482</c:v>
                </c:pt>
                <c:pt idx="15">
                  <c:v>0.67490440684327713</c:v>
                </c:pt>
                <c:pt idx="16">
                  <c:v>0.63763287772158928</c:v>
                </c:pt>
                <c:pt idx="17">
                  <c:v>0.64441605869587171</c:v>
                </c:pt>
                <c:pt idx="18">
                  <c:v>0.73509058147279094</c:v>
                </c:pt>
                <c:pt idx="19">
                  <c:v>0.6769713521994305</c:v>
                </c:pt>
                <c:pt idx="20">
                  <c:v>0.74486559083394766</c:v>
                </c:pt>
                <c:pt idx="21">
                  <c:v>0.80865766225573754</c:v>
                </c:pt>
                <c:pt idx="22">
                  <c:v>0.9535024061229348</c:v>
                </c:pt>
                <c:pt idx="23">
                  <c:v>0.87954676048363123</c:v>
                </c:pt>
                <c:pt idx="24">
                  <c:v>1.1014798202421359</c:v>
                </c:pt>
                <c:pt idx="25">
                  <c:v>1.0219472148187263</c:v>
                </c:pt>
                <c:pt idx="26">
                  <c:v>1.0222104467422346</c:v>
                </c:pt>
                <c:pt idx="27">
                  <c:v>1.0794077925756571</c:v>
                </c:pt>
                <c:pt idx="28">
                  <c:v>1.2441967301510561</c:v>
                </c:pt>
                <c:pt idx="29">
                  <c:v>1.1865362084797821</c:v>
                </c:pt>
                <c:pt idx="30">
                  <c:v>1.2126361514654058</c:v>
                </c:pt>
                <c:pt idx="31">
                  <c:v>1.1933409295730844</c:v>
                </c:pt>
                <c:pt idx="32">
                  <c:v>1.0760866208511659</c:v>
                </c:pt>
                <c:pt idx="33">
                  <c:v>1.045754002904149</c:v>
                </c:pt>
                <c:pt idx="34">
                  <c:v>1.0753714380716568</c:v>
                </c:pt>
                <c:pt idx="35">
                  <c:v>1.0970014337459464</c:v>
                </c:pt>
                <c:pt idx="36">
                  <c:v>1.0246876435741787</c:v>
                </c:pt>
                <c:pt idx="37">
                  <c:v>1.0487327516732912</c:v>
                </c:pt>
                <c:pt idx="38">
                  <c:v>1.171233170991145</c:v>
                </c:pt>
                <c:pt idx="39">
                  <c:v>1.2014753846329771</c:v>
                </c:pt>
                <c:pt idx="40">
                  <c:v>0.96190371346105907</c:v>
                </c:pt>
                <c:pt idx="41">
                  <c:v>0.90638101870077858</c:v>
                </c:pt>
                <c:pt idx="42">
                  <c:v>1.1767514646916206</c:v>
                </c:pt>
                <c:pt idx="43">
                  <c:v>1.1531201091597942</c:v>
                </c:pt>
                <c:pt idx="44">
                  <c:v>1.2359965040049348</c:v>
                </c:pt>
                <c:pt idx="45">
                  <c:v>1.3800454890685736</c:v>
                </c:pt>
                <c:pt idx="46">
                  <c:v>1.2790647556798447</c:v>
                </c:pt>
                <c:pt idx="47">
                  <c:v>1.4512618264736958</c:v>
                </c:pt>
                <c:pt idx="48">
                  <c:v>1.3101094242151228</c:v>
                </c:pt>
                <c:pt idx="49">
                  <c:v>1.2913124113438357</c:v>
                </c:pt>
                <c:pt idx="50">
                  <c:v>1.260457218639198</c:v>
                </c:pt>
                <c:pt idx="51">
                  <c:v>1.2055823964243777</c:v>
                </c:pt>
                <c:pt idx="52">
                  <c:v>1.3538074448320947</c:v>
                </c:pt>
                <c:pt idx="53">
                  <c:v>1.4093866891510491</c:v>
                </c:pt>
                <c:pt idx="54">
                  <c:v>1.2469719796034775</c:v>
                </c:pt>
                <c:pt idx="55">
                  <c:v>1.3536650656204696</c:v>
                </c:pt>
                <c:pt idx="56">
                  <c:v>1.4381016935331801</c:v>
                </c:pt>
                <c:pt idx="57">
                  <c:v>1.3835983997202805</c:v>
                </c:pt>
                <c:pt idx="58">
                  <c:v>1.505452116674491</c:v>
                </c:pt>
                <c:pt idx="59">
                  <c:v>1.4923830425319922</c:v>
                </c:pt>
                <c:pt idx="60">
                  <c:v>1.5020078244011743</c:v>
                </c:pt>
                <c:pt idx="61">
                  <c:v>1.5136694218529885</c:v>
                </c:pt>
                <c:pt idx="62">
                  <c:v>1.5629951849502448</c:v>
                </c:pt>
                <c:pt idx="63">
                  <c:v>1.6151268067625266</c:v>
                </c:pt>
                <c:pt idx="64">
                  <c:v>1.6591391326161937</c:v>
                </c:pt>
                <c:pt idx="65">
                  <c:v>1.7497131432414135</c:v>
                </c:pt>
              </c:numCache>
            </c:numRef>
          </c:val>
          <c:extLst>
            <c:ext xmlns:c16="http://schemas.microsoft.com/office/drawing/2014/chart" uri="{C3380CC4-5D6E-409C-BE32-E72D297353CC}">
              <c16:uniqueId val="{00000007-AB35-4E8B-93F9-6D476454342B}"/>
            </c:ext>
          </c:extLst>
        </c:ser>
        <c:ser>
          <c:idx val="8"/>
          <c:order val="8"/>
          <c:tx>
            <c:strRef>
              <c:f>box_2_ábra_chart_2!$M$6</c:f>
              <c:strCache>
                <c:ptCount val="1"/>
                <c:pt idx="0">
                  <c:v>Greece</c:v>
                </c:pt>
              </c:strCache>
            </c:strRef>
          </c:tx>
          <c:spPr>
            <a:ln w="9525" cap="flat" cmpd="sng" algn="ctr">
              <a:solidFill>
                <a:srgbClr val="000000">
                  <a:lumMod val="100000"/>
                </a:srgbClr>
              </a:solidFill>
              <a:prstDash val="solid"/>
              <a:round/>
              <a:headEnd type="none" w="med" len="med"/>
              <a:tailEnd type="none" w="med" len="med"/>
            </a:ln>
          </c:spPr>
          <c:invertIfNegative val="0"/>
          <c:cat>
            <c:numRef>
              <c:f>box_2_ábra_chart_2!$D$91:$D$156</c:f>
              <c:numCache>
                <c:formatCode>m/d/yyyy</c:formatCode>
                <c:ptCount val="66"/>
                <c:pt idx="0">
                  <c:v>41670</c:v>
                </c:pt>
                <c:pt idx="1">
                  <c:v>41698</c:v>
                </c:pt>
                <c:pt idx="2">
                  <c:v>41729</c:v>
                </c:pt>
                <c:pt idx="3">
                  <c:v>41759</c:v>
                </c:pt>
                <c:pt idx="4">
                  <c:v>41790</c:v>
                </c:pt>
                <c:pt idx="5">
                  <c:v>41820</c:v>
                </c:pt>
                <c:pt idx="6">
                  <c:v>41851</c:v>
                </c:pt>
                <c:pt idx="7">
                  <c:v>41882</c:v>
                </c:pt>
                <c:pt idx="8">
                  <c:v>41912</c:v>
                </c:pt>
                <c:pt idx="9">
                  <c:v>41943</c:v>
                </c:pt>
                <c:pt idx="10">
                  <c:v>41973</c:v>
                </c:pt>
                <c:pt idx="11">
                  <c:v>42004</c:v>
                </c:pt>
                <c:pt idx="12">
                  <c:v>42035</c:v>
                </c:pt>
                <c:pt idx="13">
                  <c:v>42063</c:v>
                </c:pt>
                <c:pt idx="14">
                  <c:v>42094</c:v>
                </c:pt>
                <c:pt idx="15">
                  <c:v>42124</c:v>
                </c:pt>
                <c:pt idx="16">
                  <c:v>42155</c:v>
                </c:pt>
                <c:pt idx="17">
                  <c:v>42185</c:v>
                </c:pt>
                <c:pt idx="18">
                  <c:v>42216</c:v>
                </c:pt>
                <c:pt idx="19">
                  <c:v>42247</c:v>
                </c:pt>
                <c:pt idx="20">
                  <c:v>42277</c:v>
                </c:pt>
                <c:pt idx="21">
                  <c:v>42308</c:v>
                </c:pt>
                <c:pt idx="22">
                  <c:v>42338</c:v>
                </c:pt>
                <c:pt idx="23">
                  <c:v>42369</c:v>
                </c:pt>
                <c:pt idx="24">
                  <c:v>42400</c:v>
                </c:pt>
                <c:pt idx="25">
                  <c:v>42429</c:v>
                </c:pt>
                <c:pt idx="26">
                  <c:v>42460</c:v>
                </c:pt>
                <c:pt idx="27">
                  <c:v>42490</c:v>
                </c:pt>
                <c:pt idx="28">
                  <c:v>42521</c:v>
                </c:pt>
                <c:pt idx="29">
                  <c:v>42551</c:v>
                </c:pt>
                <c:pt idx="30">
                  <c:v>42582</c:v>
                </c:pt>
                <c:pt idx="31">
                  <c:v>42613</c:v>
                </c:pt>
                <c:pt idx="32">
                  <c:v>42643</c:v>
                </c:pt>
                <c:pt idx="33">
                  <c:v>42674</c:v>
                </c:pt>
                <c:pt idx="34">
                  <c:v>42704</c:v>
                </c:pt>
                <c:pt idx="35">
                  <c:v>42735</c:v>
                </c:pt>
                <c:pt idx="36">
                  <c:v>42766</c:v>
                </c:pt>
                <c:pt idx="37">
                  <c:v>42794</c:v>
                </c:pt>
                <c:pt idx="38">
                  <c:v>42825</c:v>
                </c:pt>
                <c:pt idx="39">
                  <c:v>42855</c:v>
                </c:pt>
                <c:pt idx="40">
                  <c:v>42886</c:v>
                </c:pt>
                <c:pt idx="41">
                  <c:v>42916</c:v>
                </c:pt>
                <c:pt idx="42">
                  <c:v>42947</c:v>
                </c:pt>
                <c:pt idx="43">
                  <c:v>42978</c:v>
                </c:pt>
                <c:pt idx="44">
                  <c:v>43008</c:v>
                </c:pt>
                <c:pt idx="45">
                  <c:v>43039</c:v>
                </c:pt>
                <c:pt idx="46">
                  <c:v>43069</c:v>
                </c:pt>
                <c:pt idx="47">
                  <c:v>43100</c:v>
                </c:pt>
                <c:pt idx="48">
                  <c:v>43131</c:v>
                </c:pt>
                <c:pt idx="49">
                  <c:v>43159</c:v>
                </c:pt>
                <c:pt idx="50">
                  <c:v>43190</c:v>
                </c:pt>
                <c:pt idx="51">
                  <c:v>43220</c:v>
                </c:pt>
                <c:pt idx="52">
                  <c:v>43251</c:v>
                </c:pt>
                <c:pt idx="53">
                  <c:v>43281</c:v>
                </c:pt>
                <c:pt idx="54">
                  <c:v>43312</c:v>
                </c:pt>
                <c:pt idx="55">
                  <c:v>43343</c:v>
                </c:pt>
                <c:pt idx="56">
                  <c:v>43373</c:v>
                </c:pt>
                <c:pt idx="57">
                  <c:v>43404</c:v>
                </c:pt>
                <c:pt idx="58">
                  <c:v>43434</c:v>
                </c:pt>
                <c:pt idx="59">
                  <c:v>43465</c:v>
                </c:pt>
                <c:pt idx="60">
                  <c:v>43496</c:v>
                </c:pt>
                <c:pt idx="61">
                  <c:v>43524</c:v>
                </c:pt>
                <c:pt idx="62">
                  <c:v>43555</c:v>
                </c:pt>
                <c:pt idx="63">
                  <c:v>43585</c:v>
                </c:pt>
                <c:pt idx="64">
                  <c:v>43616</c:v>
                </c:pt>
                <c:pt idx="65">
                  <c:v>43646</c:v>
                </c:pt>
              </c:numCache>
            </c:numRef>
          </c:cat>
          <c:val>
            <c:numRef>
              <c:f>box_2_ábra_chart_2!$M$91:$M$156</c:f>
              <c:numCache>
                <c:formatCode>0.0</c:formatCode>
                <c:ptCount val="66"/>
                <c:pt idx="0">
                  <c:v>-5.4051548259047899E-2</c:v>
                </c:pt>
                <c:pt idx="1">
                  <c:v>-5.4561384558143994E-2</c:v>
                </c:pt>
                <c:pt idx="2">
                  <c:v>-0.14361024525486613</c:v>
                </c:pt>
                <c:pt idx="3">
                  <c:v>-0.12643091488054944</c:v>
                </c:pt>
                <c:pt idx="4">
                  <c:v>-0.12051520370827949</c:v>
                </c:pt>
                <c:pt idx="5">
                  <c:v>-0.12684770320264907</c:v>
                </c:pt>
                <c:pt idx="6">
                  <c:v>-0.12400694419370359</c:v>
                </c:pt>
                <c:pt idx="7">
                  <c:v>-0.11678796253646553</c:v>
                </c:pt>
                <c:pt idx="8">
                  <c:v>-0.11060015851376236</c:v>
                </c:pt>
                <c:pt idx="9">
                  <c:v>-8.3559253711878403E-2</c:v>
                </c:pt>
                <c:pt idx="10">
                  <c:v>-7.6463013334922086E-2</c:v>
                </c:pt>
                <c:pt idx="11">
                  <c:v>-6.6193001266355009E-2</c:v>
                </c:pt>
                <c:pt idx="12">
                  <c:v>-6.1400288036673793E-2</c:v>
                </c:pt>
                <c:pt idx="13">
                  <c:v>-4.9212622863956147E-2</c:v>
                </c:pt>
                <c:pt idx="14">
                  <c:v>-5.1385617409905715E-2</c:v>
                </c:pt>
                <c:pt idx="15">
                  <c:v>-5.6225396709728717E-2</c:v>
                </c:pt>
                <c:pt idx="16">
                  <c:v>-0.12432827569845188</c:v>
                </c:pt>
                <c:pt idx="17">
                  <c:v>-0.11107684669015297</c:v>
                </c:pt>
                <c:pt idx="18">
                  <c:v>-0.14262839006413375</c:v>
                </c:pt>
                <c:pt idx="19">
                  <c:v>-0.15128585396417951</c:v>
                </c:pt>
                <c:pt idx="20">
                  <c:v>-0.15156619666908197</c:v>
                </c:pt>
                <c:pt idx="21">
                  <c:v>-0.16209156690289492</c:v>
                </c:pt>
                <c:pt idx="22">
                  <c:v>-0.16390579889947154</c:v>
                </c:pt>
                <c:pt idx="23">
                  <c:v>-0.16019970783521051</c:v>
                </c:pt>
                <c:pt idx="24">
                  <c:v>-0.16224346232708828</c:v>
                </c:pt>
                <c:pt idx="25">
                  <c:v>-0.16404112603074189</c:v>
                </c:pt>
                <c:pt idx="26">
                  <c:v>-0.14717385533620778</c:v>
                </c:pt>
                <c:pt idx="27">
                  <c:v>-0.12632713036352874</c:v>
                </c:pt>
                <c:pt idx="28">
                  <c:v>-4.1201252153183522E-2</c:v>
                </c:pt>
                <c:pt idx="29">
                  <c:v>-3.728824293087616E-2</c:v>
                </c:pt>
                <c:pt idx="30">
                  <c:v>-2.1000876470314376E-3</c:v>
                </c:pt>
                <c:pt idx="31">
                  <c:v>-5.0647254091674586E-3</c:v>
                </c:pt>
                <c:pt idx="32">
                  <c:v>-6.3805150300688144E-3</c:v>
                </c:pt>
                <c:pt idx="33">
                  <c:v>-5.5132377688437238E-3</c:v>
                </c:pt>
                <c:pt idx="34">
                  <c:v>3.3504621480269711E-3</c:v>
                </c:pt>
                <c:pt idx="35">
                  <c:v>6.4063715208597858E-4</c:v>
                </c:pt>
                <c:pt idx="36">
                  <c:v>-9.7071391688655969E-3</c:v>
                </c:pt>
                <c:pt idx="37">
                  <c:v>-8.1147712674207659E-3</c:v>
                </c:pt>
                <c:pt idx="38">
                  <c:v>-2.8727881120468716E-3</c:v>
                </c:pt>
                <c:pt idx="39">
                  <c:v>1.5196004314852062E-2</c:v>
                </c:pt>
                <c:pt idx="40">
                  <c:v>1.2704245419701957E-2</c:v>
                </c:pt>
                <c:pt idx="41">
                  <c:v>-2.3068290505319773E-3</c:v>
                </c:pt>
                <c:pt idx="42">
                  <c:v>-1.8622616482690098E-2</c:v>
                </c:pt>
                <c:pt idx="43">
                  <c:v>-2.112753769379546E-2</c:v>
                </c:pt>
                <c:pt idx="44">
                  <c:v>-1.6122802694140737E-2</c:v>
                </c:pt>
                <c:pt idx="45">
                  <c:v>-1.7791438525616619E-2</c:v>
                </c:pt>
                <c:pt idx="46">
                  <c:v>-1.7291168573681421E-2</c:v>
                </c:pt>
                <c:pt idx="47">
                  <c:v>-1.043559287307691E-2</c:v>
                </c:pt>
                <c:pt idx="48">
                  <c:v>-1.1299957237914632E-2</c:v>
                </c:pt>
                <c:pt idx="49">
                  <c:v>-1.8994357662741757E-2</c:v>
                </c:pt>
                <c:pt idx="50">
                  <c:v>-2.5796765408708348E-2</c:v>
                </c:pt>
                <c:pt idx="51">
                  <c:v>-6.5961214503297685E-2</c:v>
                </c:pt>
                <c:pt idx="52">
                  <c:v>-6.5951490750662534E-2</c:v>
                </c:pt>
                <c:pt idx="53">
                  <c:v>-3.6685756096473406E-2</c:v>
                </c:pt>
                <c:pt idx="54">
                  <c:v>-3.5637178568859534E-2</c:v>
                </c:pt>
                <c:pt idx="55">
                  <c:v>-2.3596510876182277E-2</c:v>
                </c:pt>
                <c:pt idx="56">
                  <c:v>-1.2180392116890993E-2</c:v>
                </c:pt>
                <c:pt idx="57">
                  <c:v>-2.9010770723698377E-2</c:v>
                </c:pt>
                <c:pt idx="58">
                  <c:v>-3.9112791922969202E-2</c:v>
                </c:pt>
                <c:pt idx="59">
                  <c:v>-2.6803056561796122E-2</c:v>
                </c:pt>
                <c:pt idx="60">
                  <c:v>-2.0714751841039263E-2</c:v>
                </c:pt>
                <c:pt idx="61">
                  <c:v>4.7728428257641066E-3</c:v>
                </c:pt>
                <c:pt idx="62">
                  <c:v>3.1892735939698116E-3</c:v>
                </c:pt>
                <c:pt idx="63">
                  <c:v>2.3690730288047725E-2</c:v>
                </c:pt>
                <c:pt idx="64">
                  <c:v>2.5011268813421431E-2</c:v>
                </c:pt>
                <c:pt idx="65">
                  <c:v>2.284299549322023E-2</c:v>
                </c:pt>
              </c:numCache>
            </c:numRef>
          </c:val>
          <c:extLst>
            <c:ext xmlns:c16="http://schemas.microsoft.com/office/drawing/2014/chart" uri="{C3380CC4-5D6E-409C-BE32-E72D297353CC}">
              <c16:uniqueId val="{00000008-AB35-4E8B-93F9-6D476454342B}"/>
            </c:ext>
          </c:extLst>
        </c:ser>
        <c:ser>
          <c:idx val="9"/>
          <c:order val="9"/>
          <c:tx>
            <c:strRef>
              <c:f>box_2_ábra_chart_2!$N$6</c:f>
              <c:strCache>
                <c:ptCount val="1"/>
                <c:pt idx="0">
                  <c:v>Ireland</c:v>
                </c:pt>
              </c:strCache>
            </c:strRef>
          </c:tx>
          <c:spPr>
            <a:pattFill prst="dkVert">
              <a:fgClr>
                <a:schemeClr val="accent4">
                  <a:lumMod val="75000"/>
                </a:schemeClr>
              </a:fgClr>
              <a:bgClr>
                <a:schemeClr val="accent5">
                  <a:lumMod val="60000"/>
                  <a:lumOff val="40000"/>
                </a:schemeClr>
              </a:bgClr>
            </a:pattFill>
            <a:ln w="9525" cap="flat" cmpd="sng" algn="ctr">
              <a:solidFill>
                <a:srgbClr val="000000">
                  <a:lumMod val="100000"/>
                </a:srgbClr>
              </a:solidFill>
              <a:prstDash val="solid"/>
              <a:round/>
              <a:headEnd type="none" w="med" len="med"/>
              <a:tailEnd type="none" w="med" len="med"/>
            </a:ln>
          </c:spPr>
          <c:invertIfNegative val="0"/>
          <c:cat>
            <c:numRef>
              <c:f>box_2_ábra_chart_2!$D$91:$D$156</c:f>
              <c:numCache>
                <c:formatCode>m/d/yyyy</c:formatCode>
                <c:ptCount val="66"/>
                <c:pt idx="0">
                  <c:v>41670</c:v>
                </c:pt>
                <c:pt idx="1">
                  <c:v>41698</c:v>
                </c:pt>
                <c:pt idx="2">
                  <c:v>41729</c:v>
                </c:pt>
                <c:pt idx="3">
                  <c:v>41759</c:v>
                </c:pt>
                <c:pt idx="4">
                  <c:v>41790</c:v>
                </c:pt>
                <c:pt idx="5">
                  <c:v>41820</c:v>
                </c:pt>
                <c:pt idx="6">
                  <c:v>41851</c:v>
                </c:pt>
                <c:pt idx="7">
                  <c:v>41882</c:v>
                </c:pt>
                <c:pt idx="8">
                  <c:v>41912</c:v>
                </c:pt>
                <c:pt idx="9">
                  <c:v>41943</c:v>
                </c:pt>
                <c:pt idx="10">
                  <c:v>41973</c:v>
                </c:pt>
                <c:pt idx="11">
                  <c:v>42004</c:v>
                </c:pt>
                <c:pt idx="12">
                  <c:v>42035</c:v>
                </c:pt>
                <c:pt idx="13">
                  <c:v>42063</c:v>
                </c:pt>
                <c:pt idx="14">
                  <c:v>42094</c:v>
                </c:pt>
                <c:pt idx="15">
                  <c:v>42124</c:v>
                </c:pt>
                <c:pt idx="16">
                  <c:v>42155</c:v>
                </c:pt>
                <c:pt idx="17">
                  <c:v>42185</c:v>
                </c:pt>
                <c:pt idx="18">
                  <c:v>42216</c:v>
                </c:pt>
                <c:pt idx="19">
                  <c:v>42247</c:v>
                </c:pt>
                <c:pt idx="20">
                  <c:v>42277</c:v>
                </c:pt>
                <c:pt idx="21">
                  <c:v>42308</c:v>
                </c:pt>
                <c:pt idx="22">
                  <c:v>42338</c:v>
                </c:pt>
                <c:pt idx="23">
                  <c:v>42369</c:v>
                </c:pt>
                <c:pt idx="24">
                  <c:v>42400</c:v>
                </c:pt>
                <c:pt idx="25">
                  <c:v>42429</c:v>
                </c:pt>
                <c:pt idx="26">
                  <c:v>42460</c:v>
                </c:pt>
                <c:pt idx="27">
                  <c:v>42490</c:v>
                </c:pt>
                <c:pt idx="28">
                  <c:v>42521</c:v>
                </c:pt>
                <c:pt idx="29">
                  <c:v>42551</c:v>
                </c:pt>
                <c:pt idx="30">
                  <c:v>42582</c:v>
                </c:pt>
                <c:pt idx="31">
                  <c:v>42613</c:v>
                </c:pt>
                <c:pt idx="32">
                  <c:v>42643</c:v>
                </c:pt>
                <c:pt idx="33">
                  <c:v>42674</c:v>
                </c:pt>
                <c:pt idx="34">
                  <c:v>42704</c:v>
                </c:pt>
                <c:pt idx="35">
                  <c:v>42735</c:v>
                </c:pt>
                <c:pt idx="36">
                  <c:v>42766</c:v>
                </c:pt>
                <c:pt idx="37">
                  <c:v>42794</c:v>
                </c:pt>
                <c:pt idx="38">
                  <c:v>42825</c:v>
                </c:pt>
                <c:pt idx="39">
                  <c:v>42855</c:v>
                </c:pt>
                <c:pt idx="40">
                  <c:v>42886</c:v>
                </c:pt>
                <c:pt idx="41">
                  <c:v>42916</c:v>
                </c:pt>
                <c:pt idx="42">
                  <c:v>42947</c:v>
                </c:pt>
                <c:pt idx="43">
                  <c:v>42978</c:v>
                </c:pt>
                <c:pt idx="44">
                  <c:v>43008</c:v>
                </c:pt>
                <c:pt idx="45">
                  <c:v>43039</c:v>
                </c:pt>
                <c:pt idx="46">
                  <c:v>43069</c:v>
                </c:pt>
                <c:pt idx="47">
                  <c:v>43100</c:v>
                </c:pt>
                <c:pt idx="48">
                  <c:v>43131</c:v>
                </c:pt>
                <c:pt idx="49">
                  <c:v>43159</c:v>
                </c:pt>
                <c:pt idx="50">
                  <c:v>43190</c:v>
                </c:pt>
                <c:pt idx="51">
                  <c:v>43220</c:v>
                </c:pt>
                <c:pt idx="52">
                  <c:v>43251</c:v>
                </c:pt>
                <c:pt idx="53">
                  <c:v>43281</c:v>
                </c:pt>
                <c:pt idx="54">
                  <c:v>43312</c:v>
                </c:pt>
                <c:pt idx="55">
                  <c:v>43343</c:v>
                </c:pt>
                <c:pt idx="56">
                  <c:v>43373</c:v>
                </c:pt>
                <c:pt idx="57">
                  <c:v>43404</c:v>
                </c:pt>
                <c:pt idx="58">
                  <c:v>43434</c:v>
                </c:pt>
                <c:pt idx="59">
                  <c:v>43465</c:v>
                </c:pt>
                <c:pt idx="60">
                  <c:v>43496</c:v>
                </c:pt>
                <c:pt idx="61">
                  <c:v>43524</c:v>
                </c:pt>
                <c:pt idx="62">
                  <c:v>43555</c:v>
                </c:pt>
                <c:pt idx="63">
                  <c:v>43585</c:v>
                </c:pt>
                <c:pt idx="64">
                  <c:v>43616</c:v>
                </c:pt>
                <c:pt idx="65">
                  <c:v>43646</c:v>
                </c:pt>
              </c:numCache>
            </c:numRef>
          </c:cat>
          <c:val>
            <c:numRef>
              <c:f>box_2_ábra_chart_2!$N$91:$N$156</c:f>
              <c:numCache>
                <c:formatCode>0.0</c:formatCode>
                <c:ptCount val="66"/>
                <c:pt idx="0">
                  <c:v>-0.11104223906268594</c:v>
                </c:pt>
                <c:pt idx="1">
                  <c:v>-0.13211872442060035</c:v>
                </c:pt>
                <c:pt idx="2">
                  <c:v>-0.15262193233160221</c:v>
                </c:pt>
                <c:pt idx="3">
                  <c:v>-0.15128753681736296</c:v>
                </c:pt>
                <c:pt idx="4">
                  <c:v>-0.17478341817490514</c:v>
                </c:pt>
                <c:pt idx="5">
                  <c:v>-0.20216808853356613</c:v>
                </c:pt>
                <c:pt idx="6">
                  <c:v>-0.21905535154736661</c:v>
                </c:pt>
                <c:pt idx="7">
                  <c:v>-0.21910640257945649</c:v>
                </c:pt>
                <c:pt idx="8">
                  <c:v>-0.2307288703099882</c:v>
                </c:pt>
                <c:pt idx="9">
                  <c:v>-0.2108370646422093</c:v>
                </c:pt>
                <c:pt idx="10">
                  <c:v>-0.20526104096988623</c:v>
                </c:pt>
                <c:pt idx="11">
                  <c:v>-0.2089099912099478</c:v>
                </c:pt>
                <c:pt idx="12">
                  <c:v>-0.20692887395585466</c:v>
                </c:pt>
                <c:pt idx="13">
                  <c:v>-0.21363542236199734</c:v>
                </c:pt>
                <c:pt idx="14">
                  <c:v>-0.23185828534518074</c:v>
                </c:pt>
                <c:pt idx="15">
                  <c:v>-0.22485167525728172</c:v>
                </c:pt>
                <c:pt idx="16">
                  <c:v>-0.17855922848398836</c:v>
                </c:pt>
                <c:pt idx="17">
                  <c:v>-0.17177580914622889</c:v>
                </c:pt>
                <c:pt idx="18">
                  <c:v>-0.15550089768141498</c:v>
                </c:pt>
                <c:pt idx="19">
                  <c:v>-0.15186694525362107</c:v>
                </c:pt>
                <c:pt idx="20">
                  <c:v>-0.15796043508116764</c:v>
                </c:pt>
                <c:pt idx="21">
                  <c:v>-0.17961155325201117</c:v>
                </c:pt>
                <c:pt idx="22">
                  <c:v>-0.16844254515012955</c:v>
                </c:pt>
                <c:pt idx="23">
                  <c:v>-0.16460023966364676</c:v>
                </c:pt>
                <c:pt idx="24">
                  <c:v>-0.15055707635965535</c:v>
                </c:pt>
                <c:pt idx="25">
                  <c:v>-0.14109302077509622</c:v>
                </c:pt>
                <c:pt idx="26">
                  <c:v>-9.9008325539374387E-2</c:v>
                </c:pt>
                <c:pt idx="27">
                  <c:v>-8.4648029094440594E-2</c:v>
                </c:pt>
                <c:pt idx="28">
                  <c:v>-9.3805064865366161E-2</c:v>
                </c:pt>
                <c:pt idx="29">
                  <c:v>-7.9465501409075073E-2</c:v>
                </c:pt>
                <c:pt idx="30">
                  <c:v>-7.529952816344046E-2</c:v>
                </c:pt>
                <c:pt idx="31">
                  <c:v>-8.5184100223535092E-2</c:v>
                </c:pt>
                <c:pt idx="32">
                  <c:v>-6.9471047647389261E-2</c:v>
                </c:pt>
                <c:pt idx="33">
                  <c:v>-6.0211703225473819E-2</c:v>
                </c:pt>
                <c:pt idx="34">
                  <c:v>-6.3430340211510616E-2</c:v>
                </c:pt>
                <c:pt idx="35">
                  <c:v>-4.3178944050594963E-2</c:v>
                </c:pt>
                <c:pt idx="36">
                  <c:v>-5.5193471923497571E-2</c:v>
                </c:pt>
                <c:pt idx="37">
                  <c:v>-6.1215805748605405E-2</c:v>
                </c:pt>
                <c:pt idx="38">
                  <c:v>-5.1176305040268606E-2</c:v>
                </c:pt>
                <c:pt idx="39">
                  <c:v>-4.4393678157268482E-2</c:v>
                </c:pt>
                <c:pt idx="40">
                  <c:v>-4.7400501336856103E-2</c:v>
                </c:pt>
                <c:pt idx="41">
                  <c:v>-2.5197671167349292E-2</c:v>
                </c:pt>
                <c:pt idx="42">
                  <c:v>-3.9198831697215539E-2</c:v>
                </c:pt>
                <c:pt idx="43">
                  <c:v>-2.7932184936549854E-2</c:v>
                </c:pt>
                <c:pt idx="44">
                  <c:v>-2.5510763756551803E-2</c:v>
                </c:pt>
                <c:pt idx="45">
                  <c:v>-1.504254673625096E-2</c:v>
                </c:pt>
                <c:pt idx="46">
                  <c:v>-8.2399263730886536E-3</c:v>
                </c:pt>
                <c:pt idx="47">
                  <c:v>-5.715336928042122E-3</c:v>
                </c:pt>
                <c:pt idx="48">
                  <c:v>3.0471794798870916E-3</c:v>
                </c:pt>
                <c:pt idx="49">
                  <c:v>2.0513906275761097E-3</c:v>
                </c:pt>
                <c:pt idx="50">
                  <c:v>-2.0445577280874525E-3</c:v>
                </c:pt>
                <c:pt idx="51">
                  <c:v>-9.379805732120312E-3</c:v>
                </c:pt>
                <c:pt idx="52">
                  <c:v>-4.1783558144668886E-2</c:v>
                </c:pt>
                <c:pt idx="53">
                  <c:v>-4.2563584421322735E-2</c:v>
                </c:pt>
                <c:pt idx="54">
                  <c:v>-2.4391331173995546E-2</c:v>
                </c:pt>
                <c:pt idx="55">
                  <c:v>-1.9111644878117395E-2</c:v>
                </c:pt>
                <c:pt idx="56">
                  <c:v>-1.0829846547444922E-2</c:v>
                </c:pt>
                <c:pt idx="57">
                  <c:v>-2.0522903306721123E-2</c:v>
                </c:pt>
                <c:pt idx="58">
                  <c:v>-1.8914170466290969E-2</c:v>
                </c:pt>
                <c:pt idx="59">
                  <c:v>-2.2192322824322683E-2</c:v>
                </c:pt>
                <c:pt idx="60">
                  <c:v>-2.2221279247660302E-2</c:v>
                </c:pt>
                <c:pt idx="61">
                  <c:v>-1.0022969934104625E-2</c:v>
                </c:pt>
                <c:pt idx="62">
                  <c:v>-3.1239813786601935E-2</c:v>
                </c:pt>
                <c:pt idx="63">
                  <c:v>-3.4910019050252143E-2</c:v>
                </c:pt>
                <c:pt idx="64">
                  <c:v>2.2737517103110394E-2</c:v>
                </c:pt>
                <c:pt idx="65">
                  <c:v>2.1159298355656143E-2</c:v>
                </c:pt>
              </c:numCache>
            </c:numRef>
          </c:val>
          <c:extLst>
            <c:ext xmlns:c16="http://schemas.microsoft.com/office/drawing/2014/chart" uri="{C3380CC4-5D6E-409C-BE32-E72D297353CC}">
              <c16:uniqueId val="{00000009-AB35-4E8B-93F9-6D476454342B}"/>
            </c:ext>
          </c:extLst>
        </c:ser>
        <c:ser>
          <c:idx val="10"/>
          <c:order val="10"/>
          <c:tx>
            <c:strRef>
              <c:f>box_2_ábra_chart_2!$O$6</c:f>
              <c:strCache>
                <c:ptCount val="1"/>
                <c:pt idx="0">
                  <c:v>Italy</c:v>
                </c:pt>
              </c:strCache>
            </c:strRef>
          </c:tx>
          <c:spPr>
            <a:ln w="9525" cap="flat" cmpd="sng" algn="ctr">
              <a:solidFill>
                <a:srgbClr val="000000">
                  <a:lumMod val="100000"/>
                </a:srgbClr>
              </a:solidFill>
              <a:prstDash val="solid"/>
              <a:round/>
              <a:headEnd type="none" w="med" len="med"/>
              <a:tailEnd type="none" w="med" len="med"/>
            </a:ln>
          </c:spPr>
          <c:invertIfNegative val="0"/>
          <c:cat>
            <c:numRef>
              <c:f>box_2_ábra_chart_2!$D$91:$D$156</c:f>
              <c:numCache>
                <c:formatCode>m/d/yyyy</c:formatCode>
                <c:ptCount val="66"/>
                <c:pt idx="0">
                  <c:v>41670</c:v>
                </c:pt>
                <c:pt idx="1">
                  <c:v>41698</c:v>
                </c:pt>
                <c:pt idx="2">
                  <c:v>41729</c:v>
                </c:pt>
                <c:pt idx="3">
                  <c:v>41759</c:v>
                </c:pt>
                <c:pt idx="4">
                  <c:v>41790</c:v>
                </c:pt>
                <c:pt idx="5">
                  <c:v>41820</c:v>
                </c:pt>
                <c:pt idx="6">
                  <c:v>41851</c:v>
                </c:pt>
                <c:pt idx="7">
                  <c:v>41882</c:v>
                </c:pt>
                <c:pt idx="8">
                  <c:v>41912</c:v>
                </c:pt>
                <c:pt idx="9">
                  <c:v>41943</c:v>
                </c:pt>
                <c:pt idx="10">
                  <c:v>41973</c:v>
                </c:pt>
                <c:pt idx="11">
                  <c:v>42004</c:v>
                </c:pt>
                <c:pt idx="12">
                  <c:v>42035</c:v>
                </c:pt>
                <c:pt idx="13">
                  <c:v>42063</c:v>
                </c:pt>
                <c:pt idx="14">
                  <c:v>42094</c:v>
                </c:pt>
                <c:pt idx="15">
                  <c:v>42124</c:v>
                </c:pt>
                <c:pt idx="16">
                  <c:v>42155</c:v>
                </c:pt>
                <c:pt idx="17">
                  <c:v>42185</c:v>
                </c:pt>
                <c:pt idx="18">
                  <c:v>42216</c:v>
                </c:pt>
                <c:pt idx="19">
                  <c:v>42247</c:v>
                </c:pt>
                <c:pt idx="20">
                  <c:v>42277</c:v>
                </c:pt>
                <c:pt idx="21">
                  <c:v>42308</c:v>
                </c:pt>
                <c:pt idx="22">
                  <c:v>42338</c:v>
                </c:pt>
                <c:pt idx="23">
                  <c:v>42369</c:v>
                </c:pt>
                <c:pt idx="24">
                  <c:v>42400</c:v>
                </c:pt>
                <c:pt idx="25">
                  <c:v>42429</c:v>
                </c:pt>
                <c:pt idx="26">
                  <c:v>42460</c:v>
                </c:pt>
                <c:pt idx="27">
                  <c:v>42490</c:v>
                </c:pt>
                <c:pt idx="28">
                  <c:v>42521</c:v>
                </c:pt>
                <c:pt idx="29">
                  <c:v>42551</c:v>
                </c:pt>
                <c:pt idx="30">
                  <c:v>42582</c:v>
                </c:pt>
                <c:pt idx="31">
                  <c:v>42613</c:v>
                </c:pt>
                <c:pt idx="32">
                  <c:v>42643</c:v>
                </c:pt>
                <c:pt idx="33">
                  <c:v>42674</c:v>
                </c:pt>
                <c:pt idx="34">
                  <c:v>42704</c:v>
                </c:pt>
                <c:pt idx="35">
                  <c:v>42735</c:v>
                </c:pt>
                <c:pt idx="36">
                  <c:v>42766</c:v>
                </c:pt>
                <c:pt idx="37">
                  <c:v>42794</c:v>
                </c:pt>
                <c:pt idx="38">
                  <c:v>42825</c:v>
                </c:pt>
                <c:pt idx="39">
                  <c:v>42855</c:v>
                </c:pt>
                <c:pt idx="40">
                  <c:v>42886</c:v>
                </c:pt>
                <c:pt idx="41">
                  <c:v>42916</c:v>
                </c:pt>
                <c:pt idx="42">
                  <c:v>42947</c:v>
                </c:pt>
                <c:pt idx="43">
                  <c:v>42978</c:v>
                </c:pt>
                <c:pt idx="44">
                  <c:v>43008</c:v>
                </c:pt>
                <c:pt idx="45">
                  <c:v>43039</c:v>
                </c:pt>
                <c:pt idx="46">
                  <c:v>43069</c:v>
                </c:pt>
                <c:pt idx="47">
                  <c:v>43100</c:v>
                </c:pt>
                <c:pt idx="48">
                  <c:v>43131</c:v>
                </c:pt>
                <c:pt idx="49">
                  <c:v>43159</c:v>
                </c:pt>
                <c:pt idx="50">
                  <c:v>43190</c:v>
                </c:pt>
                <c:pt idx="51">
                  <c:v>43220</c:v>
                </c:pt>
                <c:pt idx="52">
                  <c:v>43251</c:v>
                </c:pt>
                <c:pt idx="53">
                  <c:v>43281</c:v>
                </c:pt>
                <c:pt idx="54">
                  <c:v>43312</c:v>
                </c:pt>
                <c:pt idx="55">
                  <c:v>43343</c:v>
                </c:pt>
                <c:pt idx="56">
                  <c:v>43373</c:v>
                </c:pt>
                <c:pt idx="57">
                  <c:v>43404</c:v>
                </c:pt>
                <c:pt idx="58">
                  <c:v>43434</c:v>
                </c:pt>
                <c:pt idx="59">
                  <c:v>43465</c:v>
                </c:pt>
                <c:pt idx="60">
                  <c:v>43496</c:v>
                </c:pt>
                <c:pt idx="61">
                  <c:v>43524</c:v>
                </c:pt>
                <c:pt idx="62">
                  <c:v>43555</c:v>
                </c:pt>
                <c:pt idx="63">
                  <c:v>43585</c:v>
                </c:pt>
                <c:pt idx="64">
                  <c:v>43616</c:v>
                </c:pt>
                <c:pt idx="65">
                  <c:v>43646</c:v>
                </c:pt>
              </c:numCache>
            </c:numRef>
          </c:cat>
          <c:val>
            <c:numRef>
              <c:f>box_2_ábra_chart_2!$O$91:$O$156</c:f>
              <c:numCache>
                <c:formatCode>0.0</c:formatCode>
                <c:ptCount val="66"/>
                <c:pt idx="0">
                  <c:v>-1.0264537166293819</c:v>
                </c:pt>
                <c:pt idx="1">
                  <c:v>-1.0926679388854883</c:v>
                </c:pt>
                <c:pt idx="2">
                  <c:v>-0.92185954120179381</c:v>
                </c:pt>
                <c:pt idx="3">
                  <c:v>-0.93506750503467262</c:v>
                </c:pt>
                <c:pt idx="4">
                  <c:v>-1.0020705821417806</c:v>
                </c:pt>
                <c:pt idx="5">
                  <c:v>-0.67435586595209618</c:v>
                </c:pt>
                <c:pt idx="6">
                  <c:v>-0.82328119983488512</c:v>
                </c:pt>
                <c:pt idx="7">
                  <c:v>-0.81859665284814997</c:v>
                </c:pt>
                <c:pt idx="8">
                  <c:v>-0.70311859454085301</c:v>
                </c:pt>
                <c:pt idx="9">
                  <c:v>-0.65928572275419994</c:v>
                </c:pt>
                <c:pt idx="10">
                  <c:v>-0.56737879697697924</c:v>
                </c:pt>
                <c:pt idx="11">
                  <c:v>-0.51540424904799331</c:v>
                </c:pt>
                <c:pt idx="12">
                  <c:v>-0.60897696969276827</c:v>
                </c:pt>
                <c:pt idx="13">
                  <c:v>-0.64885179650903235</c:v>
                </c:pt>
                <c:pt idx="14">
                  <c:v>-0.49207584935790405</c:v>
                </c:pt>
                <c:pt idx="15">
                  <c:v>-0.49015668742822088</c:v>
                </c:pt>
                <c:pt idx="16">
                  <c:v>-0.41925756899681249</c:v>
                </c:pt>
                <c:pt idx="17">
                  <c:v>-0.3593839518757182</c:v>
                </c:pt>
                <c:pt idx="18">
                  <c:v>-0.26813533933262584</c:v>
                </c:pt>
                <c:pt idx="19">
                  <c:v>-0.19537299744572478</c:v>
                </c:pt>
                <c:pt idx="20">
                  <c:v>-0.24237449158854363</c:v>
                </c:pt>
                <c:pt idx="21">
                  <c:v>-0.38348740018868843</c:v>
                </c:pt>
                <c:pt idx="22">
                  <c:v>-7.8797453035171938E-2</c:v>
                </c:pt>
                <c:pt idx="23">
                  <c:v>-0.30742674958659166</c:v>
                </c:pt>
                <c:pt idx="24">
                  <c:v>-0.33766572787719074</c:v>
                </c:pt>
                <c:pt idx="25">
                  <c:v>-0.22726189512514158</c:v>
                </c:pt>
                <c:pt idx="26">
                  <c:v>-0.36132987376691061</c:v>
                </c:pt>
                <c:pt idx="27">
                  <c:v>-0.41352851022503678</c:v>
                </c:pt>
                <c:pt idx="28">
                  <c:v>-0.2167246676913768</c:v>
                </c:pt>
                <c:pt idx="29">
                  <c:v>-0.32523352648744497</c:v>
                </c:pt>
                <c:pt idx="30">
                  <c:v>-0.43092280381436643</c:v>
                </c:pt>
                <c:pt idx="31">
                  <c:v>-0.355243403322409</c:v>
                </c:pt>
                <c:pt idx="32">
                  <c:v>-0.42478916864186139</c:v>
                </c:pt>
                <c:pt idx="33">
                  <c:v>-0.19388219487100428</c:v>
                </c:pt>
                <c:pt idx="34">
                  <c:v>-0.36520037413493983</c:v>
                </c:pt>
                <c:pt idx="35">
                  <c:v>-0.29538497808380304</c:v>
                </c:pt>
                <c:pt idx="36">
                  <c:v>-0.23447061023854152</c:v>
                </c:pt>
                <c:pt idx="37">
                  <c:v>-0.24514216825673921</c:v>
                </c:pt>
                <c:pt idx="38">
                  <c:v>-0.22641637987512778</c:v>
                </c:pt>
                <c:pt idx="39">
                  <c:v>-0.2405186970569812</c:v>
                </c:pt>
                <c:pt idx="40">
                  <c:v>-0.26934518725475681</c:v>
                </c:pt>
                <c:pt idx="41">
                  <c:v>-0.37109527989821561</c:v>
                </c:pt>
                <c:pt idx="42">
                  <c:v>-0.68540869792898229</c:v>
                </c:pt>
                <c:pt idx="43">
                  <c:v>-0.78368128357564593</c:v>
                </c:pt>
                <c:pt idx="44">
                  <c:v>-0.86134542747621501</c:v>
                </c:pt>
                <c:pt idx="45">
                  <c:v>-0.81486824663464374</c:v>
                </c:pt>
                <c:pt idx="46">
                  <c:v>-0.66188159352569964</c:v>
                </c:pt>
                <c:pt idx="47">
                  <c:v>-0.84900819768125713</c:v>
                </c:pt>
                <c:pt idx="48">
                  <c:v>-0.45364884506819075</c:v>
                </c:pt>
                <c:pt idx="49">
                  <c:v>-0.59979116336895066</c:v>
                </c:pt>
                <c:pt idx="50">
                  <c:v>-0.59988838229291852</c:v>
                </c:pt>
                <c:pt idx="51">
                  <c:v>-0.38858114553146811</c:v>
                </c:pt>
                <c:pt idx="52">
                  <c:v>-0.53275296693504237</c:v>
                </c:pt>
                <c:pt idx="53">
                  <c:v>-1.2419699237605129</c:v>
                </c:pt>
                <c:pt idx="54">
                  <c:v>-0.77137901443824963</c:v>
                </c:pt>
                <c:pt idx="55">
                  <c:v>-0.74950774773342266</c:v>
                </c:pt>
                <c:pt idx="56">
                  <c:v>-0.68205099456214291</c:v>
                </c:pt>
                <c:pt idx="57">
                  <c:v>-0.77029297077893288</c:v>
                </c:pt>
                <c:pt idx="58">
                  <c:v>-0.88007559623711273</c:v>
                </c:pt>
                <c:pt idx="59">
                  <c:v>-0.98558233693772801</c:v>
                </c:pt>
                <c:pt idx="60">
                  <c:v>-1.3348334998464597</c:v>
                </c:pt>
                <c:pt idx="61">
                  <c:v>-1.2206419925764709</c:v>
                </c:pt>
                <c:pt idx="62">
                  <c:v>-1.455740165108945</c:v>
                </c:pt>
                <c:pt idx="63">
                  <c:v>-1.4437822225861814</c:v>
                </c:pt>
                <c:pt idx="64">
                  <c:v>-1.37621945551892</c:v>
                </c:pt>
                <c:pt idx="65">
                  <c:v>-0.85489093914615943</c:v>
                </c:pt>
              </c:numCache>
            </c:numRef>
          </c:val>
          <c:extLst>
            <c:ext xmlns:c16="http://schemas.microsoft.com/office/drawing/2014/chart" uri="{C3380CC4-5D6E-409C-BE32-E72D297353CC}">
              <c16:uniqueId val="{0000000A-AB35-4E8B-93F9-6D476454342B}"/>
            </c:ext>
          </c:extLst>
        </c:ser>
        <c:ser>
          <c:idx val="11"/>
          <c:order val="11"/>
          <c:tx>
            <c:strRef>
              <c:f>box_2_ábra_chart_2!$P$6</c:f>
              <c:strCache>
                <c:ptCount val="1"/>
                <c:pt idx="0">
                  <c:v>Lithuania</c:v>
                </c:pt>
              </c:strCache>
            </c:strRef>
          </c:tx>
          <c:spPr>
            <a:pattFill prst="lgCheck">
              <a:fgClr>
                <a:schemeClr val="accent6">
                  <a:lumMod val="75000"/>
                </a:schemeClr>
              </a:fgClr>
              <a:bgClr>
                <a:schemeClr val="bg1"/>
              </a:bgClr>
            </a:pattFill>
            <a:ln w="9525" cap="flat" cmpd="sng" algn="ctr">
              <a:solidFill>
                <a:srgbClr val="000000">
                  <a:lumMod val="100000"/>
                </a:srgbClr>
              </a:solidFill>
              <a:prstDash val="solid"/>
              <a:round/>
              <a:headEnd type="none" w="med" len="med"/>
              <a:tailEnd type="none" w="med" len="med"/>
            </a:ln>
          </c:spPr>
          <c:invertIfNegative val="0"/>
          <c:cat>
            <c:numRef>
              <c:f>box_2_ábra_chart_2!$D$91:$D$156</c:f>
              <c:numCache>
                <c:formatCode>m/d/yyyy</c:formatCode>
                <c:ptCount val="66"/>
                <c:pt idx="0">
                  <c:v>41670</c:v>
                </c:pt>
                <c:pt idx="1">
                  <c:v>41698</c:v>
                </c:pt>
                <c:pt idx="2">
                  <c:v>41729</c:v>
                </c:pt>
                <c:pt idx="3">
                  <c:v>41759</c:v>
                </c:pt>
                <c:pt idx="4">
                  <c:v>41790</c:v>
                </c:pt>
                <c:pt idx="5">
                  <c:v>41820</c:v>
                </c:pt>
                <c:pt idx="6">
                  <c:v>41851</c:v>
                </c:pt>
                <c:pt idx="7">
                  <c:v>41882</c:v>
                </c:pt>
                <c:pt idx="8">
                  <c:v>41912</c:v>
                </c:pt>
                <c:pt idx="9">
                  <c:v>41943</c:v>
                </c:pt>
                <c:pt idx="10">
                  <c:v>41973</c:v>
                </c:pt>
                <c:pt idx="11">
                  <c:v>42004</c:v>
                </c:pt>
                <c:pt idx="12">
                  <c:v>42035</c:v>
                </c:pt>
                <c:pt idx="13">
                  <c:v>42063</c:v>
                </c:pt>
                <c:pt idx="14">
                  <c:v>42094</c:v>
                </c:pt>
                <c:pt idx="15">
                  <c:v>42124</c:v>
                </c:pt>
                <c:pt idx="16">
                  <c:v>42155</c:v>
                </c:pt>
                <c:pt idx="17">
                  <c:v>42185</c:v>
                </c:pt>
                <c:pt idx="18">
                  <c:v>42216</c:v>
                </c:pt>
                <c:pt idx="19">
                  <c:v>42247</c:v>
                </c:pt>
                <c:pt idx="20">
                  <c:v>42277</c:v>
                </c:pt>
                <c:pt idx="21">
                  <c:v>42308</c:v>
                </c:pt>
                <c:pt idx="22">
                  <c:v>42338</c:v>
                </c:pt>
                <c:pt idx="23">
                  <c:v>42369</c:v>
                </c:pt>
                <c:pt idx="24">
                  <c:v>42400</c:v>
                </c:pt>
                <c:pt idx="25">
                  <c:v>42429</c:v>
                </c:pt>
                <c:pt idx="26">
                  <c:v>42460</c:v>
                </c:pt>
                <c:pt idx="27">
                  <c:v>42490</c:v>
                </c:pt>
                <c:pt idx="28">
                  <c:v>42521</c:v>
                </c:pt>
                <c:pt idx="29">
                  <c:v>42551</c:v>
                </c:pt>
                <c:pt idx="30">
                  <c:v>42582</c:v>
                </c:pt>
                <c:pt idx="31">
                  <c:v>42613</c:v>
                </c:pt>
                <c:pt idx="32">
                  <c:v>42643</c:v>
                </c:pt>
                <c:pt idx="33">
                  <c:v>42674</c:v>
                </c:pt>
                <c:pt idx="34">
                  <c:v>42704</c:v>
                </c:pt>
                <c:pt idx="35">
                  <c:v>42735</c:v>
                </c:pt>
                <c:pt idx="36">
                  <c:v>42766</c:v>
                </c:pt>
                <c:pt idx="37">
                  <c:v>42794</c:v>
                </c:pt>
                <c:pt idx="38">
                  <c:v>42825</c:v>
                </c:pt>
                <c:pt idx="39">
                  <c:v>42855</c:v>
                </c:pt>
                <c:pt idx="40">
                  <c:v>42886</c:v>
                </c:pt>
                <c:pt idx="41">
                  <c:v>42916</c:v>
                </c:pt>
                <c:pt idx="42">
                  <c:v>42947</c:v>
                </c:pt>
                <c:pt idx="43">
                  <c:v>42978</c:v>
                </c:pt>
                <c:pt idx="44">
                  <c:v>43008</c:v>
                </c:pt>
                <c:pt idx="45">
                  <c:v>43039</c:v>
                </c:pt>
                <c:pt idx="46">
                  <c:v>43069</c:v>
                </c:pt>
                <c:pt idx="47">
                  <c:v>43100</c:v>
                </c:pt>
                <c:pt idx="48">
                  <c:v>43131</c:v>
                </c:pt>
                <c:pt idx="49">
                  <c:v>43159</c:v>
                </c:pt>
                <c:pt idx="50">
                  <c:v>43190</c:v>
                </c:pt>
                <c:pt idx="51">
                  <c:v>43220</c:v>
                </c:pt>
                <c:pt idx="52">
                  <c:v>43251</c:v>
                </c:pt>
                <c:pt idx="53">
                  <c:v>43281</c:v>
                </c:pt>
                <c:pt idx="54">
                  <c:v>43312</c:v>
                </c:pt>
                <c:pt idx="55">
                  <c:v>43343</c:v>
                </c:pt>
                <c:pt idx="56">
                  <c:v>43373</c:v>
                </c:pt>
                <c:pt idx="57">
                  <c:v>43404</c:v>
                </c:pt>
                <c:pt idx="58">
                  <c:v>43434</c:v>
                </c:pt>
                <c:pt idx="59">
                  <c:v>43465</c:v>
                </c:pt>
                <c:pt idx="60">
                  <c:v>43496</c:v>
                </c:pt>
                <c:pt idx="61">
                  <c:v>43524</c:v>
                </c:pt>
                <c:pt idx="62">
                  <c:v>43555</c:v>
                </c:pt>
                <c:pt idx="63">
                  <c:v>43585</c:v>
                </c:pt>
                <c:pt idx="64">
                  <c:v>43616</c:v>
                </c:pt>
                <c:pt idx="65">
                  <c:v>43646</c:v>
                </c:pt>
              </c:numCache>
            </c:numRef>
          </c:cat>
          <c:val>
            <c:numRef>
              <c:f>box_2_ábra_chart_2!$P$91:$P$156</c:f>
              <c:numCache>
                <c:formatCode>0.0</c:formatCode>
                <c:ptCount val="66"/>
                <c:pt idx="0">
                  <c:v>0</c:v>
                </c:pt>
                <c:pt idx="1">
                  <c:v>0</c:v>
                </c:pt>
                <c:pt idx="2">
                  <c:v>0</c:v>
                </c:pt>
                <c:pt idx="3">
                  <c:v>0</c:v>
                </c:pt>
                <c:pt idx="4">
                  <c:v>0</c:v>
                </c:pt>
                <c:pt idx="5">
                  <c:v>0</c:v>
                </c:pt>
                <c:pt idx="6">
                  <c:v>6.4935920393543308E-3</c:v>
                </c:pt>
                <c:pt idx="7">
                  <c:v>6.7613695685551948E-3</c:v>
                </c:pt>
                <c:pt idx="8">
                  <c:v>6.8829640054590968E-3</c:v>
                </c:pt>
                <c:pt idx="9">
                  <c:v>5.5495397942609617E-3</c:v>
                </c:pt>
                <c:pt idx="10">
                  <c:v>-5.4772535514016635E-3</c:v>
                </c:pt>
                <c:pt idx="11">
                  <c:v>-2.4132190833999461E-3</c:v>
                </c:pt>
                <c:pt idx="12">
                  <c:v>-3.473572746590861E-3</c:v>
                </c:pt>
                <c:pt idx="13">
                  <c:v>-5.685274599979839E-3</c:v>
                </c:pt>
                <c:pt idx="14">
                  <c:v>-4.1056161339873753E-3</c:v>
                </c:pt>
                <c:pt idx="15">
                  <c:v>-5.0809990102533402E-4</c:v>
                </c:pt>
                <c:pt idx="16">
                  <c:v>-1.529077625840468E-4</c:v>
                </c:pt>
                <c:pt idx="17">
                  <c:v>-4.3714275479097339E-4</c:v>
                </c:pt>
                <c:pt idx="18">
                  <c:v>5.3931281425449191E-3</c:v>
                </c:pt>
                <c:pt idx="19">
                  <c:v>6.6282304254346187E-3</c:v>
                </c:pt>
                <c:pt idx="20">
                  <c:v>5.9324884682563968E-3</c:v>
                </c:pt>
                <c:pt idx="21">
                  <c:v>8.2374361287473035E-3</c:v>
                </c:pt>
                <c:pt idx="22">
                  <c:v>9.0179870583610572E-3</c:v>
                </c:pt>
                <c:pt idx="23">
                  <c:v>8.4253650724447088E-3</c:v>
                </c:pt>
                <c:pt idx="24">
                  <c:v>1.4668438005746055E-2</c:v>
                </c:pt>
                <c:pt idx="25">
                  <c:v>1.5498545064909094E-2</c:v>
                </c:pt>
                <c:pt idx="26">
                  <c:v>1.6032024141866812E-2</c:v>
                </c:pt>
                <c:pt idx="27">
                  <c:v>1.4736394858903094E-2</c:v>
                </c:pt>
                <c:pt idx="28">
                  <c:v>1.8067990681320728E-2</c:v>
                </c:pt>
                <c:pt idx="29">
                  <c:v>1.8360406573572716E-2</c:v>
                </c:pt>
                <c:pt idx="30">
                  <c:v>1.8532893951140324E-2</c:v>
                </c:pt>
                <c:pt idx="31">
                  <c:v>1.9903098313955456E-2</c:v>
                </c:pt>
                <c:pt idx="32">
                  <c:v>1.9189271342631362E-2</c:v>
                </c:pt>
                <c:pt idx="33">
                  <c:v>1.6850343416007225E-2</c:v>
                </c:pt>
                <c:pt idx="34">
                  <c:v>1.7473929216410666E-2</c:v>
                </c:pt>
                <c:pt idx="35">
                  <c:v>1.8360148269062477E-2</c:v>
                </c:pt>
                <c:pt idx="36">
                  <c:v>1.4618392538411811E-2</c:v>
                </c:pt>
                <c:pt idx="37">
                  <c:v>1.4535330446165338E-2</c:v>
                </c:pt>
                <c:pt idx="38">
                  <c:v>1.7271049592203915E-2</c:v>
                </c:pt>
                <c:pt idx="39">
                  <c:v>1.6518158335758003E-2</c:v>
                </c:pt>
                <c:pt idx="40">
                  <c:v>1.1917442650581372E-2</c:v>
                </c:pt>
                <c:pt idx="41">
                  <c:v>1.1044134202695236E-2</c:v>
                </c:pt>
                <c:pt idx="42">
                  <c:v>1.0598399977267215E-2</c:v>
                </c:pt>
                <c:pt idx="43">
                  <c:v>9.2706310150724204E-3</c:v>
                </c:pt>
                <c:pt idx="44">
                  <c:v>6.802445155684538E-3</c:v>
                </c:pt>
                <c:pt idx="45">
                  <c:v>7.8190699786400922E-3</c:v>
                </c:pt>
                <c:pt idx="46">
                  <c:v>6.8903532012747791E-3</c:v>
                </c:pt>
                <c:pt idx="47">
                  <c:v>4.782767442685249E-3</c:v>
                </c:pt>
                <c:pt idx="48">
                  <c:v>3.0395615311873746E-3</c:v>
                </c:pt>
                <c:pt idx="49">
                  <c:v>8.6783953870556239E-3</c:v>
                </c:pt>
                <c:pt idx="50">
                  <c:v>5.495569241471608E-3</c:v>
                </c:pt>
                <c:pt idx="51">
                  <c:v>8.4143413195319084E-3</c:v>
                </c:pt>
                <c:pt idx="52">
                  <c:v>1.5898669075227544E-2</c:v>
                </c:pt>
                <c:pt idx="53">
                  <c:v>1.7770803205240594E-2</c:v>
                </c:pt>
                <c:pt idx="54">
                  <c:v>1.5766981989420798E-2</c:v>
                </c:pt>
                <c:pt idx="55">
                  <c:v>1.571818121355887E-2</c:v>
                </c:pt>
                <c:pt idx="56">
                  <c:v>1.1334899626433997E-2</c:v>
                </c:pt>
                <c:pt idx="57">
                  <c:v>9.4686594996972236E-3</c:v>
                </c:pt>
                <c:pt idx="58">
                  <c:v>9.9529840566891167E-3</c:v>
                </c:pt>
                <c:pt idx="59">
                  <c:v>9.8033826065389816E-3</c:v>
                </c:pt>
                <c:pt idx="60">
                  <c:v>1.0954714037244871E-2</c:v>
                </c:pt>
                <c:pt idx="61">
                  <c:v>5.1659743532546758E-3</c:v>
                </c:pt>
                <c:pt idx="62">
                  <c:v>5.874541510530378E-3</c:v>
                </c:pt>
                <c:pt idx="63">
                  <c:v>4.7366434742931781E-3</c:v>
                </c:pt>
                <c:pt idx="64">
                  <c:v>4.5200185098380924E-4</c:v>
                </c:pt>
                <c:pt idx="65">
                  <c:v>-1.4803969906552288E-3</c:v>
                </c:pt>
              </c:numCache>
            </c:numRef>
          </c:val>
          <c:extLst>
            <c:ext xmlns:c16="http://schemas.microsoft.com/office/drawing/2014/chart" uri="{C3380CC4-5D6E-409C-BE32-E72D297353CC}">
              <c16:uniqueId val="{0000000B-AB35-4E8B-93F9-6D476454342B}"/>
            </c:ext>
          </c:extLst>
        </c:ser>
        <c:ser>
          <c:idx val="12"/>
          <c:order val="12"/>
          <c:tx>
            <c:strRef>
              <c:f>box_2_ábra_chart_2!$Q$6</c:f>
              <c:strCache>
                <c:ptCount val="1"/>
                <c:pt idx="0">
                  <c:v>Luxembourg</c:v>
                </c:pt>
              </c:strCache>
            </c:strRef>
          </c:tx>
          <c:spPr>
            <a:solidFill>
              <a:schemeClr val="tx1"/>
            </a:solidFill>
            <a:ln w="9525" cap="flat" cmpd="sng" algn="ctr">
              <a:solidFill>
                <a:srgbClr val="000000">
                  <a:lumMod val="100000"/>
                </a:srgbClr>
              </a:solidFill>
              <a:prstDash val="solid"/>
              <a:round/>
              <a:headEnd type="none" w="med" len="med"/>
              <a:tailEnd type="none" w="med" len="med"/>
            </a:ln>
          </c:spPr>
          <c:invertIfNegative val="0"/>
          <c:cat>
            <c:numRef>
              <c:f>box_2_ábra_chart_2!$D$91:$D$156</c:f>
              <c:numCache>
                <c:formatCode>m/d/yyyy</c:formatCode>
                <c:ptCount val="66"/>
                <c:pt idx="0">
                  <c:v>41670</c:v>
                </c:pt>
                <c:pt idx="1">
                  <c:v>41698</c:v>
                </c:pt>
                <c:pt idx="2">
                  <c:v>41729</c:v>
                </c:pt>
                <c:pt idx="3">
                  <c:v>41759</c:v>
                </c:pt>
                <c:pt idx="4">
                  <c:v>41790</c:v>
                </c:pt>
                <c:pt idx="5">
                  <c:v>41820</c:v>
                </c:pt>
                <c:pt idx="6">
                  <c:v>41851</c:v>
                </c:pt>
                <c:pt idx="7">
                  <c:v>41882</c:v>
                </c:pt>
                <c:pt idx="8">
                  <c:v>41912</c:v>
                </c:pt>
                <c:pt idx="9">
                  <c:v>41943</c:v>
                </c:pt>
                <c:pt idx="10">
                  <c:v>41973</c:v>
                </c:pt>
                <c:pt idx="11">
                  <c:v>42004</c:v>
                </c:pt>
                <c:pt idx="12">
                  <c:v>42035</c:v>
                </c:pt>
                <c:pt idx="13">
                  <c:v>42063</c:v>
                </c:pt>
                <c:pt idx="14">
                  <c:v>42094</c:v>
                </c:pt>
                <c:pt idx="15">
                  <c:v>42124</c:v>
                </c:pt>
                <c:pt idx="16">
                  <c:v>42155</c:v>
                </c:pt>
                <c:pt idx="17">
                  <c:v>42185</c:v>
                </c:pt>
                <c:pt idx="18">
                  <c:v>42216</c:v>
                </c:pt>
                <c:pt idx="19">
                  <c:v>42247</c:v>
                </c:pt>
                <c:pt idx="20">
                  <c:v>42277</c:v>
                </c:pt>
                <c:pt idx="21">
                  <c:v>42308</c:v>
                </c:pt>
                <c:pt idx="22">
                  <c:v>42338</c:v>
                </c:pt>
                <c:pt idx="23">
                  <c:v>42369</c:v>
                </c:pt>
                <c:pt idx="24">
                  <c:v>42400</c:v>
                </c:pt>
                <c:pt idx="25">
                  <c:v>42429</c:v>
                </c:pt>
                <c:pt idx="26">
                  <c:v>42460</c:v>
                </c:pt>
                <c:pt idx="27">
                  <c:v>42490</c:v>
                </c:pt>
                <c:pt idx="28">
                  <c:v>42521</c:v>
                </c:pt>
                <c:pt idx="29">
                  <c:v>42551</c:v>
                </c:pt>
                <c:pt idx="30">
                  <c:v>42582</c:v>
                </c:pt>
                <c:pt idx="31">
                  <c:v>42613</c:v>
                </c:pt>
                <c:pt idx="32">
                  <c:v>42643</c:v>
                </c:pt>
                <c:pt idx="33">
                  <c:v>42674</c:v>
                </c:pt>
                <c:pt idx="34">
                  <c:v>42704</c:v>
                </c:pt>
                <c:pt idx="35">
                  <c:v>42735</c:v>
                </c:pt>
                <c:pt idx="36">
                  <c:v>42766</c:v>
                </c:pt>
                <c:pt idx="37">
                  <c:v>42794</c:v>
                </c:pt>
                <c:pt idx="38">
                  <c:v>42825</c:v>
                </c:pt>
                <c:pt idx="39">
                  <c:v>42855</c:v>
                </c:pt>
                <c:pt idx="40">
                  <c:v>42886</c:v>
                </c:pt>
                <c:pt idx="41">
                  <c:v>42916</c:v>
                </c:pt>
                <c:pt idx="42">
                  <c:v>42947</c:v>
                </c:pt>
                <c:pt idx="43">
                  <c:v>42978</c:v>
                </c:pt>
                <c:pt idx="44">
                  <c:v>43008</c:v>
                </c:pt>
                <c:pt idx="45">
                  <c:v>43039</c:v>
                </c:pt>
                <c:pt idx="46">
                  <c:v>43069</c:v>
                </c:pt>
                <c:pt idx="47">
                  <c:v>43100</c:v>
                </c:pt>
                <c:pt idx="48">
                  <c:v>43131</c:v>
                </c:pt>
                <c:pt idx="49">
                  <c:v>43159</c:v>
                </c:pt>
                <c:pt idx="50">
                  <c:v>43190</c:v>
                </c:pt>
                <c:pt idx="51">
                  <c:v>43220</c:v>
                </c:pt>
                <c:pt idx="52">
                  <c:v>43251</c:v>
                </c:pt>
                <c:pt idx="53">
                  <c:v>43281</c:v>
                </c:pt>
                <c:pt idx="54">
                  <c:v>43312</c:v>
                </c:pt>
                <c:pt idx="55">
                  <c:v>43343</c:v>
                </c:pt>
                <c:pt idx="56">
                  <c:v>43373</c:v>
                </c:pt>
                <c:pt idx="57">
                  <c:v>43404</c:v>
                </c:pt>
                <c:pt idx="58">
                  <c:v>43434</c:v>
                </c:pt>
                <c:pt idx="59">
                  <c:v>43465</c:v>
                </c:pt>
                <c:pt idx="60">
                  <c:v>43496</c:v>
                </c:pt>
                <c:pt idx="61">
                  <c:v>43524</c:v>
                </c:pt>
                <c:pt idx="62">
                  <c:v>43555</c:v>
                </c:pt>
                <c:pt idx="63">
                  <c:v>43585</c:v>
                </c:pt>
                <c:pt idx="64">
                  <c:v>43616</c:v>
                </c:pt>
                <c:pt idx="65">
                  <c:v>43646</c:v>
                </c:pt>
              </c:numCache>
            </c:numRef>
          </c:cat>
          <c:val>
            <c:numRef>
              <c:f>box_2_ábra_chart_2!$Q$91:$Q$156</c:f>
              <c:numCache>
                <c:formatCode>0.0</c:formatCode>
                <c:ptCount val="66"/>
                <c:pt idx="0">
                  <c:v>1.0991915207410271E-3</c:v>
                </c:pt>
                <c:pt idx="1">
                  <c:v>3.6486275639409983E-3</c:v>
                </c:pt>
                <c:pt idx="2">
                  <c:v>4.3015786312953549E-3</c:v>
                </c:pt>
                <c:pt idx="3">
                  <c:v>1.1993923400578943E-2</c:v>
                </c:pt>
                <c:pt idx="4">
                  <c:v>8.6324773682389336E-3</c:v>
                </c:pt>
                <c:pt idx="5">
                  <c:v>7.6147547185326349E-3</c:v>
                </c:pt>
                <c:pt idx="6">
                  <c:v>-2.5616228881249017E-3</c:v>
                </c:pt>
                <c:pt idx="7">
                  <c:v>7.5664056502379859E-3</c:v>
                </c:pt>
                <c:pt idx="8">
                  <c:v>1.6742677602261443E-3</c:v>
                </c:pt>
                <c:pt idx="9">
                  <c:v>1.3115567165535748E-2</c:v>
                </c:pt>
                <c:pt idx="10">
                  <c:v>3.4659277302153499E-2</c:v>
                </c:pt>
                <c:pt idx="11">
                  <c:v>-2.414712720134049E-3</c:v>
                </c:pt>
                <c:pt idx="12">
                  <c:v>3.8697036371500459E-2</c:v>
                </c:pt>
                <c:pt idx="13">
                  <c:v>8.5414441297683736E-3</c:v>
                </c:pt>
                <c:pt idx="14">
                  <c:v>3.0901147230011196E-3</c:v>
                </c:pt>
                <c:pt idx="15">
                  <c:v>-2.9198275255385087E-2</c:v>
                </c:pt>
                <c:pt idx="16">
                  <c:v>-2.1622308817122064E-2</c:v>
                </c:pt>
                <c:pt idx="17">
                  <c:v>-1.7636017156036916E-2</c:v>
                </c:pt>
                <c:pt idx="18">
                  <c:v>-1.9107628494401844E-2</c:v>
                </c:pt>
                <c:pt idx="19">
                  <c:v>-1.356721836652712E-2</c:v>
                </c:pt>
                <c:pt idx="20">
                  <c:v>-1.7211369006444027E-2</c:v>
                </c:pt>
                <c:pt idx="21">
                  <c:v>-1.5187368774414838E-2</c:v>
                </c:pt>
                <c:pt idx="22">
                  <c:v>-4.1109510718253105E-2</c:v>
                </c:pt>
                <c:pt idx="23">
                  <c:v>-1.4397115693034162E-2</c:v>
                </c:pt>
                <c:pt idx="24">
                  <c:v>-3.9081095930051671E-2</c:v>
                </c:pt>
                <c:pt idx="25">
                  <c:v>-1.4021040134218676E-2</c:v>
                </c:pt>
                <c:pt idx="26">
                  <c:v>-3.5107544005033263E-3</c:v>
                </c:pt>
                <c:pt idx="27">
                  <c:v>2.0586643466649134E-2</c:v>
                </c:pt>
                <c:pt idx="28">
                  <c:v>2.9545301359539963E-2</c:v>
                </c:pt>
                <c:pt idx="29">
                  <c:v>5.0916690415123013E-2</c:v>
                </c:pt>
                <c:pt idx="30">
                  <c:v>5.184433239478814E-2</c:v>
                </c:pt>
                <c:pt idx="31">
                  <c:v>4.5582528682507124E-2</c:v>
                </c:pt>
                <c:pt idx="32">
                  <c:v>7.7076621563231293E-2</c:v>
                </c:pt>
                <c:pt idx="33">
                  <c:v>7.2999351939319668E-2</c:v>
                </c:pt>
                <c:pt idx="34">
                  <c:v>7.6476836757615629E-2</c:v>
                </c:pt>
                <c:pt idx="35">
                  <c:v>6.1834297919338657E-2</c:v>
                </c:pt>
                <c:pt idx="36">
                  <c:v>5.3617967660487979E-2</c:v>
                </c:pt>
                <c:pt idx="37">
                  <c:v>6.5881799227372334E-2</c:v>
                </c:pt>
                <c:pt idx="38">
                  <c:v>7.0879055366253788E-2</c:v>
                </c:pt>
                <c:pt idx="39">
                  <c:v>8.6500332253773266E-2</c:v>
                </c:pt>
                <c:pt idx="40">
                  <c:v>8.8347650916692291E-2</c:v>
                </c:pt>
                <c:pt idx="41">
                  <c:v>7.8457537487873305E-2</c:v>
                </c:pt>
                <c:pt idx="42">
                  <c:v>6.9720640455629979E-2</c:v>
                </c:pt>
                <c:pt idx="43">
                  <c:v>8.6217683978419848E-2</c:v>
                </c:pt>
                <c:pt idx="44">
                  <c:v>5.9057418096417416E-2</c:v>
                </c:pt>
                <c:pt idx="45">
                  <c:v>4.6247559085901849E-2</c:v>
                </c:pt>
                <c:pt idx="46">
                  <c:v>4.8729656889465824E-2</c:v>
                </c:pt>
                <c:pt idx="47">
                  <c:v>7.3125694802538929E-2</c:v>
                </c:pt>
                <c:pt idx="48">
                  <c:v>8.3365751937244353E-2</c:v>
                </c:pt>
                <c:pt idx="49">
                  <c:v>6.2630728666613816E-2</c:v>
                </c:pt>
                <c:pt idx="50">
                  <c:v>7.7314571865825521E-2</c:v>
                </c:pt>
                <c:pt idx="51">
                  <c:v>7.6853892127695458E-2</c:v>
                </c:pt>
                <c:pt idx="52">
                  <c:v>6.9303247827406184E-2</c:v>
                </c:pt>
                <c:pt idx="53">
                  <c:v>5.5079305078545013E-2</c:v>
                </c:pt>
                <c:pt idx="54">
                  <c:v>6.2991942502312492E-2</c:v>
                </c:pt>
                <c:pt idx="55">
                  <c:v>5.9857671758263682E-2</c:v>
                </c:pt>
                <c:pt idx="56">
                  <c:v>5.7156107778632843E-2</c:v>
                </c:pt>
                <c:pt idx="57">
                  <c:v>5.2270061137982327E-2</c:v>
                </c:pt>
                <c:pt idx="58">
                  <c:v>7.7570765693976279E-2</c:v>
                </c:pt>
                <c:pt idx="59">
                  <c:v>7.8053135412943134E-2</c:v>
                </c:pt>
                <c:pt idx="60">
                  <c:v>4.2659834397485705E-2</c:v>
                </c:pt>
                <c:pt idx="61">
                  <c:v>6.0514622985609126E-2</c:v>
                </c:pt>
                <c:pt idx="62">
                  <c:v>2.6669358714928662E-2</c:v>
                </c:pt>
                <c:pt idx="63">
                  <c:v>1.4499929002938301E-2</c:v>
                </c:pt>
                <c:pt idx="64">
                  <c:v>2.7135102828547128E-2</c:v>
                </c:pt>
                <c:pt idx="65">
                  <c:v>3.6865428370246513E-2</c:v>
                </c:pt>
              </c:numCache>
            </c:numRef>
          </c:val>
          <c:extLst>
            <c:ext xmlns:c16="http://schemas.microsoft.com/office/drawing/2014/chart" uri="{C3380CC4-5D6E-409C-BE32-E72D297353CC}">
              <c16:uniqueId val="{0000000C-AB35-4E8B-93F9-6D476454342B}"/>
            </c:ext>
          </c:extLst>
        </c:ser>
        <c:ser>
          <c:idx val="13"/>
          <c:order val="13"/>
          <c:tx>
            <c:strRef>
              <c:f>box_2_ábra_chart_2!$R$6</c:f>
              <c:strCache>
                <c:ptCount val="1"/>
                <c:pt idx="0">
                  <c:v>Latvia</c:v>
                </c:pt>
              </c:strCache>
            </c:strRef>
          </c:tx>
          <c:spPr>
            <a:pattFill prst="lgCheck">
              <a:fgClr>
                <a:schemeClr val="accent4">
                  <a:lumMod val="75000"/>
                </a:schemeClr>
              </a:fgClr>
              <a:bgClr>
                <a:schemeClr val="bg1"/>
              </a:bgClr>
            </a:pattFill>
            <a:ln w="9525" cap="flat" cmpd="sng" algn="ctr">
              <a:solidFill>
                <a:srgbClr val="000000">
                  <a:lumMod val="100000"/>
                </a:srgbClr>
              </a:solidFill>
              <a:prstDash val="solid"/>
              <a:round/>
              <a:headEnd type="none" w="med" len="med"/>
              <a:tailEnd type="none" w="med" len="med"/>
            </a:ln>
          </c:spPr>
          <c:invertIfNegative val="0"/>
          <c:cat>
            <c:numRef>
              <c:f>box_2_ábra_chart_2!$D$91:$D$156</c:f>
              <c:numCache>
                <c:formatCode>m/d/yyyy</c:formatCode>
                <c:ptCount val="66"/>
                <c:pt idx="0">
                  <c:v>41670</c:v>
                </c:pt>
                <c:pt idx="1">
                  <c:v>41698</c:v>
                </c:pt>
                <c:pt idx="2">
                  <c:v>41729</c:v>
                </c:pt>
                <c:pt idx="3">
                  <c:v>41759</c:v>
                </c:pt>
                <c:pt idx="4">
                  <c:v>41790</c:v>
                </c:pt>
                <c:pt idx="5">
                  <c:v>41820</c:v>
                </c:pt>
                <c:pt idx="6">
                  <c:v>41851</c:v>
                </c:pt>
                <c:pt idx="7">
                  <c:v>41882</c:v>
                </c:pt>
                <c:pt idx="8">
                  <c:v>41912</c:v>
                </c:pt>
                <c:pt idx="9">
                  <c:v>41943</c:v>
                </c:pt>
                <c:pt idx="10">
                  <c:v>41973</c:v>
                </c:pt>
                <c:pt idx="11">
                  <c:v>42004</c:v>
                </c:pt>
                <c:pt idx="12">
                  <c:v>42035</c:v>
                </c:pt>
                <c:pt idx="13">
                  <c:v>42063</c:v>
                </c:pt>
                <c:pt idx="14">
                  <c:v>42094</c:v>
                </c:pt>
                <c:pt idx="15">
                  <c:v>42124</c:v>
                </c:pt>
                <c:pt idx="16">
                  <c:v>42155</c:v>
                </c:pt>
                <c:pt idx="17">
                  <c:v>42185</c:v>
                </c:pt>
                <c:pt idx="18">
                  <c:v>42216</c:v>
                </c:pt>
                <c:pt idx="19">
                  <c:v>42247</c:v>
                </c:pt>
                <c:pt idx="20">
                  <c:v>42277</c:v>
                </c:pt>
                <c:pt idx="21">
                  <c:v>42308</c:v>
                </c:pt>
                <c:pt idx="22">
                  <c:v>42338</c:v>
                </c:pt>
                <c:pt idx="23">
                  <c:v>42369</c:v>
                </c:pt>
                <c:pt idx="24">
                  <c:v>42400</c:v>
                </c:pt>
                <c:pt idx="25">
                  <c:v>42429</c:v>
                </c:pt>
                <c:pt idx="26">
                  <c:v>42460</c:v>
                </c:pt>
                <c:pt idx="27">
                  <c:v>42490</c:v>
                </c:pt>
                <c:pt idx="28">
                  <c:v>42521</c:v>
                </c:pt>
                <c:pt idx="29">
                  <c:v>42551</c:v>
                </c:pt>
                <c:pt idx="30">
                  <c:v>42582</c:v>
                </c:pt>
                <c:pt idx="31">
                  <c:v>42613</c:v>
                </c:pt>
                <c:pt idx="32">
                  <c:v>42643</c:v>
                </c:pt>
                <c:pt idx="33">
                  <c:v>42674</c:v>
                </c:pt>
                <c:pt idx="34">
                  <c:v>42704</c:v>
                </c:pt>
                <c:pt idx="35">
                  <c:v>42735</c:v>
                </c:pt>
                <c:pt idx="36">
                  <c:v>42766</c:v>
                </c:pt>
                <c:pt idx="37">
                  <c:v>42794</c:v>
                </c:pt>
                <c:pt idx="38">
                  <c:v>42825</c:v>
                </c:pt>
                <c:pt idx="39">
                  <c:v>42855</c:v>
                </c:pt>
                <c:pt idx="40">
                  <c:v>42886</c:v>
                </c:pt>
                <c:pt idx="41">
                  <c:v>42916</c:v>
                </c:pt>
                <c:pt idx="42">
                  <c:v>42947</c:v>
                </c:pt>
                <c:pt idx="43">
                  <c:v>42978</c:v>
                </c:pt>
                <c:pt idx="44">
                  <c:v>43008</c:v>
                </c:pt>
                <c:pt idx="45">
                  <c:v>43039</c:v>
                </c:pt>
                <c:pt idx="46">
                  <c:v>43069</c:v>
                </c:pt>
                <c:pt idx="47">
                  <c:v>43100</c:v>
                </c:pt>
                <c:pt idx="48">
                  <c:v>43131</c:v>
                </c:pt>
                <c:pt idx="49">
                  <c:v>43159</c:v>
                </c:pt>
                <c:pt idx="50">
                  <c:v>43190</c:v>
                </c:pt>
                <c:pt idx="51">
                  <c:v>43220</c:v>
                </c:pt>
                <c:pt idx="52">
                  <c:v>43251</c:v>
                </c:pt>
                <c:pt idx="53">
                  <c:v>43281</c:v>
                </c:pt>
                <c:pt idx="54">
                  <c:v>43312</c:v>
                </c:pt>
                <c:pt idx="55">
                  <c:v>43343</c:v>
                </c:pt>
                <c:pt idx="56">
                  <c:v>43373</c:v>
                </c:pt>
                <c:pt idx="57">
                  <c:v>43404</c:v>
                </c:pt>
                <c:pt idx="58">
                  <c:v>43434</c:v>
                </c:pt>
                <c:pt idx="59">
                  <c:v>43465</c:v>
                </c:pt>
                <c:pt idx="60">
                  <c:v>43496</c:v>
                </c:pt>
                <c:pt idx="61">
                  <c:v>43524</c:v>
                </c:pt>
                <c:pt idx="62">
                  <c:v>43555</c:v>
                </c:pt>
                <c:pt idx="63">
                  <c:v>43585</c:v>
                </c:pt>
                <c:pt idx="64">
                  <c:v>43616</c:v>
                </c:pt>
                <c:pt idx="65">
                  <c:v>43646</c:v>
                </c:pt>
              </c:numCache>
            </c:numRef>
          </c:cat>
          <c:val>
            <c:numRef>
              <c:f>box_2_ábra_chart_2!$R$91:$R$156</c:f>
              <c:numCache>
                <c:formatCode>0.0</c:formatCode>
                <c:ptCount val="66"/>
                <c:pt idx="0">
                  <c:v>-4.7790935684392487E-3</c:v>
                </c:pt>
                <c:pt idx="1">
                  <c:v>-5.0408670291290101E-3</c:v>
                </c:pt>
                <c:pt idx="2">
                  <c:v>-4.5178591211370205E-3</c:v>
                </c:pt>
                <c:pt idx="3">
                  <c:v>-5.2609160992479059E-3</c:v>
                </c:pt>
                <c:pt idx="4">
                  <c:v>-6.5956006858454768E-3</c:v>
                </c:pt>
                <c:pt idx="5">
                  <c:v>-3.0167079396103726E-3</c:v>
                </c:pt>
                <c:pt idx="6">
                  <c:v>-3.7814433110415217E-3</c:v>
                </c:pt>
                <c:pt idx="7">
                  <c:v>-3.6849378166743437E-3</c:v>
                </c:pt>
                <c:pt idx="8">
                  <c:v>-2.7083743180128803E-3</c:v>
                </c:pt>
                <c:pt idx="9">
                  <c:v>-3.9025604748675106E-3</c:v>
                </c:pt>
                <c:pt idx="10">
                  <c:v>-4.6476063714727947E-3</c:v>
                </c:pt>
                <c:pt idx="11">
                  <c:v>-1.015672979190404E-2</c:v>
                </c:pt>
                <c:pt idx="12">
                  <c:v>-7.7740687272240218E-3</c:v>
                </c:pt>
                <c:pt idx="13">
                  <c:v>-8.2434867764043587E-3</c:v>
                </c:pt>
                <c:pt idx="14">
                  <c:v>-8.0990910078658374E-3</c:v>
                </c:pt>
                <c:pt idx="15">
                  <c:v>-7.6115161990533767E-3</c:v>
                </c:pt>
                <c:pt idx="16">
                  <c:v>-6.3315325587174568E-3</c:v>
                </c:pt>
                <c:pt idx="17">
                  <c:v>-5.636511164926571E-3</c:v>
                </c:pt>
                <c:pt idx="18">
                  <c:v>-5.4305891510405234E-3</c:v>
                </c:pt>
                <c:pt idx="19">
                  <c:v>-4.9013787022462963E-3</c:v>
                </c:pt>
                <c:pt idx="20">
                  <c:v>-4.6756288784025627E-3</c:v>
                </c:pt>
                <c:pt idx="21">
                  <c:v>-2.8143538129550031E-3</c:v>
                </c:pt>
                <c:pt idx="22">
                  <c:v>-3.9284674237541504E-3</c:v>
                </c:pt>
                <c:pt idx="23">
                  <c:v>-3.052392019724557E-4</c:v>
                </c:pt>
                <c:pt idx="24">
                  <c:v>-1.062398724312084E-3</c:v>
                </c:pt>
                <c:pt idx="25">
                  <c:v>-2.0174158466501694E-4</c:v>
                </c:pt>
                <c:pt idx="26">
                  <c:v>-5.304017439609342E-4</c:v>
                </c:pt>
                <c:pt idx="27">
                  <c:v>1.6691873081066866E-3</c:v>
                </c:pt>
                <c:pt idx="28">
                  <c:v>4.332973012419669E-3</c:v>
                </c:pt>
                <c:pt idx="29">
                  <c:v>4.8890155473227575E-3</c:v>
                </c:pt>
                <c:pt idx="30">
                  <c:v>5.8448222465573747E-3</c:v>
                </c:pt>
                <c:pt idx="31">
                  <c:v>4.6829621873709162E-3</c:v>
                </c:pt>
                <c:pt idx="32">
                  <c:v>4.8747134829725744E-3</c:v>
                </c:pt>
                <c:pt idx="33">
                  <c:v>3.5733948501764875E-3</c:v>
                </c:pt>
                <c:pt idx="34">
                  <c:v>5.1018400890410695E-3</c:v>
                </c:pt>
                <c:pt idx="35">
                  <c:v>6.0219892296081989E-3</c:v>
                </c:pt>
                <c:pt idx="36">
                  <c:v>6.9627123881391981E-3</c:v>
                </c:pt>
                <c:pt idx="37">
                  <c:v>7.4047287815214484E-3</c:v>
                </c:pt>
                <c:pt idx="38">
                  <c:v>9.3810514455335905E-3</c:v>
                </c:pt>
                <c:pt idx="39">
                  <c:v>7.9283500773141193E-3</c:v>
                </c:pt>
                <c:pt idx="40">
                  <c:v>3.6948602216663059E-3</c:v>
                </c:pt>
                <c:pt idx="41">
                  <c:v>4.1827120147008385E-3</c:v>
                </c:pt>
                <c:pt idx="42">
                  <c:v>4.4907399420110999E-3</c:v>
                </c:pt>
                <c:pt idx="43">
                  <c:v>3.6699221084518052E-3</c:v>
                </c:pt>
                <c:pt idx="44">
                  <c:v>-1.0535945431455895E-2</c:v>
                </c:pt>
                <c:pt idx="45">
                  <c:v>-9.0866145259587017E-3</c:v>
                </c:pt>
                <c:pt idx="46">
                  <c:v>-8.6962915260597184E-3</c:v>
                </c:pt>
                <c:pt idx="47">
                  <c:v>-8.9302139500658153E-3</c:v>
                </c:pt>
                <c:pt idx="48">
                  <c:v>-9.2938974136556295E-3</c:v>
                </c:pt>
                <c:pt idx="49">
                  <c:v>-9.5478304518048559E-3</c:v>
                </c:pt>
                <c:pt idx="50">
                  <c:v>-9.8694082923727645E-3</c:v>
                </c:pt>
                <c:pt idx="51">
                  <c:v>-1.1548255444384686E-2</c:v>
                </c:pt>
                <c:pt idx="52">
                  <c:v>-1.1012916109300545E-2</c:v>
                </c:pt>
                <c:pt idx="53">
                  <c:v>-1.0640896105330684E-2</c:v>
                </c:pt>
                <c:pt idx="54">
                  <c:v>-1.1296504365111126E-2</c:v>
                </c:pt>
                <c:pt idx="55">
                  <c:v>-9.5048580527170509E-3</c:v>
                </c:pt>
                <c:pt idx="56">
                  <c:v>5.1983263427735618E-3</c:v>
                </c:pt>
                <c:pt idx="57">
                  <c:v>3.7498638140675638E-3</c:v>
                </c:pt>
                <c:pt idx="58">
                  <c:v>4.482985809586941E-3</c:v>
                </c:pt>
                <c:pt idx="59">
                  <c:v>5.4214121968094225E-3</c:v>
                </c:pt>
                <c:pt idx="60">
                  <c:v>5.8001305154909933E-3</c:v>
                </c:pt>
                <c:pt idx="61">
                  <c:v>4.6723619241690736E-3</c:v>
                </c:pt>
                <c:pt idx="62">
                  <c:v>4.9973657102361626E-3</c:v>
                </c:pt>
                <c:pt idx="63">
                  <c:v>7.1372707527416514E-3</c:v>
                </c:pt>
                <c:pt idx="64">
                  <c:v>9.8945678822326532E-3</c:v>
                </c:pt>
                <c:pt idx="65">
                  <c:v>6.8353077823497281E-3</c:v>
                </c:pt>
              </c:numCache>
            </c:numRef>
          </c:val>
          <c:extLst>
            <c:ext xmlns:c16="http://schemas.microsoft.com/office/drawing/2014/chart" uri="{C3380CC4-5D6E-409C-BE32-E72D297353CC}">
              <c16:uniqueId val="{0000000D-AB35-4E8B-93F9-6D476454342B}"/>
            </c:ext>
          </c:extLst>
        </c:ser>
        <c:ser>
          <c:idx val="14"/>
          <c:order val="14"/>
          <c:tx>
            <c:strRef>
              <c:f>box_2_ábra_chart_2!$S$6</c:f>
              <c:strCache>
                <c:ptCount val="1"/>
                <c:pt idx="0">
                  <c:v>Malta</c:v>
                </c:pt>
              </c:strCache>
            </c:strRef>
          </c:tx>
          <c:spPr>
            <a:ln w="9525" cap="flat" cmpd="sng" algn="ctr">
              <a:solidFill>
                <a:srgbClr val="000000">
                  <a:lumMod val="100000"/>
                </a:srgbClr>
              </a:solidFill>
              <a:prstDash val="solid"/>
              <a:round/>
              <a:headEnd type="none" w="med" len="med"/>
              <a:tailEnd type="none" w="med" len="med"/>
            </a:ln>
          </c:spPr>
          <c:invertIfNegative val="0"/>
          <c:cat>
            <c:numRef>
              <c:f>box_2_ábra_chart_2!$D$91:$D$156</c:f>
              <c:numCache>
                <c:formatCode>m/d/yyyy</c:formatCode>
                <c:ptCount val="66"/>
                <c:pt idx="0">
                  <c:v>41670</c:v>
                </c:pt>
                <c:pt idx="1">
                  <c:v>41698</c:v>
                </c:pt>
                <c:pt idx="2">
                  <c:v>41729</c:v>
                </c:pt>
                <c:pt idx="3">
                  <c:v>41759</c:v>
                </c:pt>
                <c:pt idx="4">
                  <c:v>41790</c:v>
                </c:pt>
                <c:pt idx="5">
                  <c:v>41820</c:v>
                </c:pt>
                <c:pt idx="6">
                  <c:v>41851</c:v>
                </c:pt>
                <c:pt idx="7">
                  <c:v>41882</c:v>
                </c:pt>
                <c:pt idx="8">
                  <c:v>41912</c:v>
                </c:pt>
                <c:pt idx="9">
                  <c:v>41943</c:v>
                </c:pt>
                <c:pt idx="10">
                  <c:v>41973</c:v>
                </c:pt>
                <c:pt idx="11">
                  <c:v>42004</c:v>
                </c:pt>
                <c:pt idx="12">
                  <c:v>42035</c:v>
                </c:pt>
                <c:pt idx="13">
                  <c:v>42063</c:v>
                </c:pt>
                <c:pt idx="14">
                  <c:v>42094</c:v>
                </c:pt>
                <c:pt idx="15">
                  <c:v>42124</c:v>
                </c:pt>
                <c:pt idx="16">
                  <c:v>42155</c:v>
                </c:pt>
                <c:pt idx="17">
                  <c:v>42185</c:v>
                </c:pt>
                <c:pt idx="18">
                  <c:v>42216</c:v>
                </c:pt>
                <c:pt idx="19">
                  <c:v>42247</c:v>
                </c:pt>
                <c:pt idx="20">
                  <c:v>42277</c:v>
                </c:pt>
                <c:pt idx="21">
                  <c:v>42308</c:v>
                </c:pt>
                <c:pt idx="22">
                  <c:v>42338</c:v>
                </c:pt>
                <c:pt idx="23">
                  <c:v>42369</c:v>
                </c:pt>
                <c:pt idx="24">
                  <c:v>42400</c:v>
                </c:pt>
                <c:pt idx="25">
                  <c:v>42429</c:v>
                </c:pt>
                <c:pt idx="26">
                  <c:v>42460</c:v>
                </c:pt>
                <c:pt idx="27">
                  <c:v>42490</c:v>
                </c:pt>
                <c:pt idx="28">
                  <c:v>42521</c:v>
                </c:pt>
                <c:pt idx="29">
                  <c:v>42551</c:v>
                </c:pt>
                <c:pt idx="30">
                  <c:v>42582</c:v>
                </c:pt>
                <c:pt idx="31">
                  <c:v>42613</c:v>
                </c:pt>
                <c:pt idx="32">
                  <c:v>42643</c:v>
                </c:pt>
                <c:pt idx="33">
                  <c:v>42674</c:v>
                </c:pt>
                <c:pt idx="34">
                  <c:v>42704</c:v>
                </c:pt>
                <c:pt idx="35">
                  <c:v>42735</c:v>
                </c:pt>
                <c:pt idx="36">
                  <c:v>42766</c:v>
                </c:pt>
                <c:pt idx="37">
                  <c:v>42794</c:v>
                </c:pt>
                <c:pt idx="38">
                  <c:v>42825</c:v>
                </c:pt>
                <c:pt idx="39">
                  <c:v>42855</c:v>
                </c:pt>
                <c:pt idx="40">
                  <c:v>42886</c:v>
                </c:pt>
                <c:pt idx="41">
                  <c:v>42916</c:v>
                </c:pt>
                <c:pt idx="42">
                  <c:v>42947</c:v>
                </c:pt>
                <c:pt idx="43">
                  <c:v>42978</c:v>
                </c:pt>
                <c:pt idx="44">
                  <c:v>43008</c:v>
                </c:pt>
                <c:pt idx="45">
                  <c:v>43039</c:v>
                </c:pt>
                <c:pt idx="46">
                  <c:v>43069</c:v>
                </c:pt>
                <c:pt idx="47">
                  <c:v>43100</c:v>
                </c:pt>
                <c:pt idx="48">
                  <c:v>43131</c:v>
                </c:pt>
                <c:pt idx="49">
                  <c:v>43159</c:v>
                </c:pt>
                <c:pt idx="50">
                  <c:v>43190</c:v>
                </c:pt>
                <c:pt idx="51">
                  <c:v>43220</c:v>
                </c:pt>
                <c:pt idx="52">
                  <c:v>43251</c:v>
                </c:pt>
                <c:pt idx="53">
                  <c:v>43281</c:v>
                </c:pt>
                <c:pt idx="54">
                  <c:v>43312</c:v>
                </c:pt>
                <c:pt idx="55">
                  <c:v>43343</c:v>
                </c:pt>
                <c:pt idx="56">
                  <c:v>43373</c:v>
                </c:pt>
                <c:pt idx="57">
                  <c:v>43404</c:v>
                </c:pt>
                <c:pt idx="58">
                  <c:v>43434</c:v>
                </c:pt>
                <c:pt idx="59">
                  <c:v>43465</c:v>
                </c:pt>
                <c:pt idx="60">
                  <c:v>43496</c:v>
                </c:pt>
                <c:pt idx="61">
                  <c:v>43524</c:v>
                </c:pt>
                <c:pt idx="62">
                  <c:v>43555</c:v>
                </c:pt>
                <c:pt idx="63">
                  <c:v>43585</c:v>
                </c:pt>
                <c:pt idx="64">
                  <c:v>43616</c:v>
                </c:pt>
                <c:pt idx="65">
                  <c:v>43646</c:v>
                </c:pt>
              </c:numCache>
            </c:numRef>
          </c:cat>
          <c:val>
            <c:numRef>
              <c:f>box_2_ábra_chart_2!$S$91:$S$156</c:f>
              <c:numCache>
                <c:formatCode>0.0</c:formatCode>
                <c:ptCount val="66"/>
                <c:pt idx="0">
                  <c:v>-5.0180482468612109E-3</c:v>
                </c:pt>
                <c:pt idx="1">
                  <c:v>-5.2088959300999778E-3</c:v>
                </c:pt>
                <c:pt idx="2">
                  <c:v>-5.959729053414793E-3</c:v>
                </c:pt>
                <c:pt idx="3">
                  <c:v>-3.016580332137561E-3</c:v>
                </c:pt>
                <c:pt idx="4">
                  <c:v>-2.4248531933255429E-3</c:v>
                </c:pt>
                <c:pt idx="5">
                  <c:v>-2.7977533310902646E-3</c:v>
                </c:pt>
                <c:pt idx="6">
                  <c:v>-7.0749584529163957E-4</c:v>
                </c:pt>
                <c:pt idx="7">
                  <c:v>1.17918010133579E-3</c:v>
                </c:pt>
                <c:pt idx="8">
                  <c:v>1.4034303284248563E-3</c:v>
                </c:pt>
                <c:pt idx="9">
                  <c:v>1.4819849904560166E-4</c:v>
                </c:pt>
                <c:pt idx="10">
                  <c:v>4.0048522988223017E-3</c:v>
                </c:pt>
                <c:pt idx="11">
                  <c:v>1.3691670062615741E-3</c:v>
                </c:pt>
                <c:pt idx="12">
                  <c:v>1.2626672136574046E-3</c:v>
                </c:pt>
                <c:pt idx="13">
                  <c:v>3.1285522103221362E-3</c:v>
                </c:pt>
                <c:pt idx="14">
                  <c:v>2.7412308026622833E-3</c:v>
                </c:pt>
                <c:pt idx="15">
                  <c:v>2.2709769643077288E-3</c:v>
                </c:pt>
                <c:pt idx="16">
                  <c:v>1.5015492234112546E-3</c:v>
                </c:pt>
                <c:pt idx="17">
                  <c:v>-2.2546044659706285E-4</c:v>
                </c:pt>
                <c:pt idx="18">
                  <c:v>-1.4079305206401358E-3</c:v>
                </c:pt>
                <c:pt idx="19">
                  <c:v>-3.966579671405508E-3</c:v>
                </c:pt>
                <c:pt idx="20">
                  <c:v>-2.7548299878155636E-3</c:v>
                </c:pt>
                <c:pt idx="21">
                  <c:v>-6.8457254909716297E-4</c:v>
                </c:pt>
                <c:pt idx="22">
                  <c:v>-3.4215684013342595E-3</c:v>
                </c:pt>
                <c:pt idx="23">
                  <c:v>1.0683372069035951E-3</c:v>
                </c:pt>
                <c:pt idx="24">
                  <c:v>2.7824728493887918E-3</c:v>
                </c:pt>
                <c:pt idx="25">
                  <c:v>2.1939397332320591E-3</c:v>
                </c:pt>
                <c:pt idx="26">
                  <c:v>2.3994364607756546E-3</c:v>
                </c:pt>
                <c:pt idx="27">
                  <c:v>2.4026180950020484E-3</c:v>
                </c:pt>
                <c:pt idx="28">
                  <c:v>4.0542437543108012E-3</c:v>
                </c:pt>
                <c:pt idx="29">
                  <c:v>7.1941990437288253E-3</c:v>
                </c:pt>
                <c:pt idx="30">
                  <c:v>4.9592431182911055E-3</c:v>
                </c:pt>
                <c:pt idx="31">
                  <c:v>5.0392745277143556E-3</c:v>
                </c:pt>
                <c:pt idx="32">
                  <c:v>5.1044120240550522E-3</c:v>
                </c:pt>
                <c:pt idx="33">
                  <c:v>4.6964618030890977E-3</c:v>
                </c:pt>
                <c:pt idx="34">
                  <c:v>3.2996975700265623E-3</c:v>
                </c:pt>
                <c:pt idx="35">
                  <c:v>7.4313909641973523E-4</c:v>
                </c:pt>
                <c:pt idx="36">
                  <c:v>-3.3034766805039987E-4</c:v>
                </c:pt>
                <c:pt idx="37">
                  <c:v>-1.1411397094810451E-3</c:v>
                </c:pt>
                <c:pt idx="38">
                  <c:v>-1.2711451823216245E-4</c:v>
                </c:pt>
                <c:pt idx="39">
                  <c:v>-6.352844613232467E-4</c:v>
                </c:pt>
                <c:pt idx="40">
                  <c:v>-2.5560334410157323E-3</c:v>
                </c:pt>
                <c:pt idx="41">
                  <c:v>-2.5603267483926342E-3</c:v>
                </c:pt>
                <c:pt idx="42">
                  <c:v>-8.1188518725624408E-4</c:v>
                </c:pt>
                <c:pt idx="43">
                  <c:v>-2.5485570197581977E-4</c:v>
                </c:pt>
                <c:pt idx="44">
                  <c:v>-5.1021527513103607E-4</c:v>
                </c:pt>
                <c:pt idx="45">
                  <c:v>-9.9265536838204303E-4</c:v>
                </c:pt>
                <c:pt idx="46">
                  <c:v>4.8171877258056746E-4</c:v>
                </c:pt>
                <c:pt idx="47">
                  <c:v>-1.1736852620086501E-3</c:v>
                </c:pt>
                <c:pt idx="48">
                  <c:v>-1.0157264932956972E-4</c:v>
                </c:pt>
                <c:pt idx="49">
                  <c:v>5.0651620433978024E-5</c:v>
                </c:pt>
                <c:pt idx="50">
                  <c:v>6.5627778926263911E-4</c:v>
                </c:pt>
                <c:pt idx="51">
                  <c:v>5.5471969383507225E-4</c:v>
                </c:pt>
                <c:pt idx="52">
                  <c:v>1.3356625944918282E-3</c:v>
                </c:pt>
                <c:pt idx="53">
                  <c:v>1.7734826842217804E-3</c:v>
                </c:pt>
                <c:pt idx="54">
                  <c:v>2.127592750379674E-3</c:v>
                </c:pt>
                <c:pt idx="55">
                  <c:v>2.0130932604950323E-3</c:v>
                </c:pt>
                <c:pt idx="56">
                  <c:v>2.0895233338599612E-3</c:v>
                </c:pt>
                <c:pt idx="57">
                  <c:v>3.0911039548394779E-3</c:v>
                </c:pt>
                <c:pt idx="58">
                  <c:v>2.0148250829604229E-3</c:v>
                </c:pt>
                <c:pt idx="59">
                  <c:v>3.9520574892629437E-3</c:v>
                </c:pt>
                <c:pt idx="60">
                  <c:v>3.1134899736834768E-3</c:v>
                </c:pt>
                <c:pt idx="61">
                  <c:v>5.0240450797516918E-3</c:v>
                </c:pt>
                <c:pt idx="62">
                  <c:v>4.0682072615992881E-3</c:v>
                </c:pt>
                <c:pt idx="63">
                  <c:v>3.6061999592799923E-3</c:v>
                </c:pt>
                <c:pt idx="64">
                  <c:v>4.3226268778440635E-3</c:v>
                </c:pt>
                <c:pt idx="65">
                  <c:v>4.4479760201319917E-3</c:v>
                </c:pt>
              </c:numCache>
            </c:numRef>
          </c:val>
          <c:extLst>
            <c:ext xmlns:c16="http://schemas.microsoft.com/office/drawing/2014/chart" uri="{C3380CC4-5D6E-409C-BE32-E72D297353CC}">
              <c16:uniqueId val="{0000000E-AB35-4E8B-93F9-6D476454342B}"/>
            </c:ext>
          </c:extLst>
        </c:ser>
        <c:ser>
          <c:idx val="15"/>
          <c:order val="15"/>
          <c:tx>
            <c:strRef>
              <c:f>box_2_ábra_chart_2!$T$6</c:f>
              <c:strCache>
                <c:ptCount val="1"/>
                <c:pt idx="0">
                  <c:v>Netherlands</c:v>
                </c:pt>
              </c:strCache>
            </c:strRef>
          </c:tx>
          <c:spPr>
            <a:solidFill>
              <a:schemeClr val="accent2">
                <a:lumMod val="60000"/>
                <a:lumOff val="40000"/>
              </a:schemeClr>
            </a:solidFill>
            <a:ln w="9525" cap="flat" cmpd="sng" algn="ctr">
              <a:solidFill>
                <a:srgbClr val="000000">
                  <a:lumMod val="100000"/>
                </a:srgbClr>
              </a:solidFill>
              <a:prstDash val="solid"/>
              <a:round/>
              <a:headEnd type="none" w="med" len="med"/>
              <a:tailEnd type="none" w="med" len="med"/>
            </a:ln>
          </c:spPr>
          <c:invertIfNegative val="0"/>
          <c:cat>
            <c:numRef>
              <c:f>box_2_ábra_chart_2!$D$91:$D$156</c:f>
              <c:numCache>
                <c:formatCode>m/d/yyyy</c:formatCode>
                <c:ptCount val="66"/>
                <c:pt idx="0">
                  <c:v>41670</c:v>
                </c:pt>
                <c:pt idx="1">
                  <c:v>41698</c:v>
                </c:pt>
                <c:pt idx="2">
                  <c:v>41729</c:v>
                </c:pt>
                <c:pt idx="3">
                  <c:v>41759</c:v>
                </c:pt>
                <c:pt idx="4">
                  <c:v>41790</c:v>
                </c:pt>
                <c:pt idx="5">
                  <c:v>41820</c:v>
                </c:pt>
                <c:pt idx="6">
                  <c:v>41851</c:v>
                </c:pt>
                <c:pt idx="7">
                  <c:v>41882</c:v>
                </c:pt>
                <c:pt idx="8">
                  <c:v>41912</c:v>
                </c:pt>
                <c:pt idx="9">
                  <c:v>41943</c:v>
                </c:pt>
                <c:pt idx="10">
                  <c:v>41973</c:v>
                </c:pt>
                <c:pt idx="11">
                  <c:v>42004</c:v>
                </c:pt>
                <c:pt idx="12">
                  <c:v>42035</c:v>
                </c:pt>
                <c:pt idx="13">
                  <c:v>42063</c:v>
                </c:pt>
                <c:pt idx="14">
                  <c:v>42094</c:v>
                </c:pt>
                <c:pt idx="15">
                  <c:v>42124</c:v>
                </c:pt>
                <c:pt idx="16">
                  <c:v>42155</c:v>
                </c:pt>
                <c:pt idx="17">
                  <c:v>42185</c:v>
                </c:pt>
                <c:pt idx="18">
                  <c:v>42216</c:v>
                </c:pt>
                <c:pt idx="19">
                  <c:v>42247</c:v>
                </c:pt>
                <c:pt idx="20">
                  <c:v>42277</c:v>
                </c:pt>
                <c:pt idx="21">
                  <c:v>42308</c:v>
                </c:pt>
                <c:pt idx="22">
                  <c:v>42338</c:v>
                </c:pt>
                <c:pt idx="23">
                  <c:v>42369</c:v>
                </c:pt>
                <c:pt idx="24">
                  <c:v>42400</c:v>
                </c:pt>
                <c:pt idx="25">
                  <c:v>42429</c:v>
                </c:pt>
                <c:pt idx="26">
                  <c:v>42460</c:v>
                </c:pt>
                <c:pt idx="27">
                  <c:v>42490</c:v>
                </c:pt>
                <c:pt idx="28">
                  <c:v>42521</c:v>
                </c:pt>
                <c:pt idx="29">
                  <c:v>42551</c:v>
                </c:pt>
                <c:pt idx="30">
                  <c:v>42582</c:v>
                </c:pt>
                <c:pt idx="31">
                  <c:v>42613</c:v>
                </c:pt>
                <c:pt idx="32">
                  <c:v>42643</c:v>
                </c:pt>
                <c:pt idx="33">
                  <c:v>42674</c:v>
                </c:pt>
                <c:pt idx="34">
                  <c:v>42704</c:v>
                </c:pt>
                <c:pt idx="35">
                  <c:v>42735</c:v>
                </c:pt>
                <c:pt idx="36">
                  <c:v>42766</c:v>
                </c:pt>
                <c:pt idx="37">
                  <c:v>42794</c:v>
                </c:pt>
                <c:pt idx="38">
                  <c:v>42825</c:v>
                </c:pt>
                <c:pt idx="39">
                  <c:v>42855</c:v>
                </c:pt>
                <c:pt idx="40">
                  <c:v>42886</c:v>
                </c:pt>
                <c:pt idx="41">
                  <c:v>42916</c:v>
                </c:pt>
                <c:pt idx="42">
                  <c:v>42947</c:v>
                </c:pt>
                <c:pt idx="43">
                  <c:v>42978</c:v>
                </c:pt>
                <c:pt idx="44">
                  <c:v>43008</c:v>
                </c:pt>
                <c:pt idx="45">
                  <c:v>43039</c:v>
                </c:pt>
                <c:pt idx="46">
                  <c:v>43069</c:v>
                </c:pt>
                <c:pt idx="47">
                  <c:v>43100</c:v>
                </c:pt>
                <c:pt idx="48">
                  <c:v>43131</c:v>
                </c:pt>
                <c:pt idx="49">
                  <c:v>43159</c:v>
                </c:pt>
                <c:pt idx="50">
                  <c:v>43190</c:v>
                </c:pt>
                <c:pt idx="51">
                  <c:v>43220</c:v>
                </c:pt>
                <c:pt idx="52">
                  <c:v>43251</c:v>
                </c:pt>
                <c:pt idx="53">
                  <c:v>43281</c:v>
                </c:pt>
                <c:pt idx="54">
                  <c:v>43312</c:v>
                </c:pt>
                <c:pt idx="55">
                  <c:v>43343</c:v>
                </c:pt>
                <c:pt idx="56">
                  <c:v>43373</c:v>
                </c:pt>
                <c:pt idx="57">
                  <c:v>43404</c:v>
                </c:pt>
                <c:pt idx="58">
                  <c:v>43434</c:v>
                </c:pt>
                <c:pt idx="59">
                  <c:v>43465</c:v>
                </c:pt>
                <c:pt idx="60">
                  <c:v>43496</c:v>
                </c:pt>
                <c:pt idx="61">
                  <c:v>43524</c:v>
                </c:pt>
                <c:pt idx="62">
                  <c:v>43555</c:v>
                </c:pt>
                <c:pt idx="63">
                  <c:v>43585</c:v>
                </c:pt>
                <c:pt idx="64">
                  <c:v>43616</c:v>
                </c:pt>
                <c:pt idx="65">
                  <c:v>43646</c:v>
                </c:pt>
              </c:numCache>
            </c:numRef>
          </c:cat>
          <c:val>
            <c:numRef>
              <c:f>box_2_ábra_chart_2!$T$91:$T$156</c:f>
              <c:numCache>
                <c:formatCode>0.0</c:formatCode>
                <c:ptCount val="66"/>
                <c:pt idx="0">
                  <c:v>-0.17446081071587477</c:v>
                </c:pt>
                <c:pt idx="1">
                  <c:v>-0.20775573398624561</c:v>
                </c:pt>
                <c:pt idx="2">
                  <c:v>-0.25703734659405086</c:v>
                </c:pt>
                <c:pt idx="3">
                  <c:v>-0.31982991313455278</c:v>
                </c:pt>
                <c:pt idx="4">
                  <c:v>-0.33077422410153734</c:v>
                </c:pt>
                <c:pt idx="5">
                  <c:v>-0.38857144525368448</c:v>
                </c:pt>
                <c:pt idx="6">
                  <c:v>-0.38621954230386019</c:v>
                </c:pt>
                <c:pt idx="7">
                  <c:v>-0.37488100721633655</c:v>
                </c:pt>
                <c:pt idx="8">
                  <c:v>-0.28703843453994693</c:v>
                </c:pt>
                <c:pt idx="9">
                  <c:v>-0.3611844419239722</c:v>
                </c:pt>
                <c:pt idx="10">
                  <c:v>-0.47578634162428407</c:v>
                </c:pt>
                <c:pt idx="11">
                  <c:v>-0.4366149113240318</c:v>
                </c:pt>
                <c:pt idx="12">
                  <c:v>-0.19479736543247961</c:v>
                </c:pt>
                <c:pt idx="13">
                  <c:v>-8.3452888721370647E-2</c:v>
                </c:pt>
                <c:pt idx="14">
                  <c:v>-0.28548672795726471</c:v>
                </c:pt>
                <c:pt idx="15">
                  <c:v>-0.1443692498738485</c:v>
                </c:pt>
                <c:pt idx="16">
                  <c:v>-0.16934972658039935</c:v>
                </c:pt>
                <c:pt idx="17">
                  <c:v>-0.43255839237683164</c:v>
                </c:pt>
                <c:pt idx="18">
                  <c:v>-0.30589804722550951</c:v>
                </c:pt>
                <c:pt idx="19">
                  <c:v>-0.34713888334466042</c:v>
                </c:pt>
                <c:pt idx="20">
                  <c:v>-0.65686267324152747</c:v>
                </c:pt>
                <c:pt idx="21">
                  <c:v>-0.59793608982808855</c:v>
                </c:pt>
                <c:pt idx="22">
                  <c:v>-0.53054586181577823</c:v>
                </c:pt>
                <c:pt idx="23">
                  <c:v>-0.80331326979101036</c:v>
                </c:pt>
                <c:pt idx="24">
                  <c:v>-0.70748166476868291</c:v>
                </c:pt>
                <c:pt idx="25">
                  <c:v>-0.78273213080218251</c:v>
                </c:pt>
                <c:pt idx="26">
                  <c:v>-0.55654297277043741</c:v>
                </c:pt>
                <c:pt idx="27">
                  <c:v>-0.65604119351950674</c:v>
                </c:pt>
                <c:pt idx="28">
                  <c:v>-0.59214763934055692</c:v>
                </c:pt>
                <c:pt idx="29">
                  <c:v>-0.47631170640575032</c:v>
                </c:pt>
                <c:pt idx="30">
                  <c:v>-0.58592445352177114</c:v>
                </c:pt>
                <c:pt idx="31">
                  <c:v>-0.54162020820348078</c:v>
                </c:pt>
                <c:pt idx="32">
                  <c:v>-0.25912547640115469</c:v>
                </c:pt>
                <c:pt idx="33">
                  <c:v>-0.3061888901622653</c:v>
                </c:pt>
                <c:pt idx="34">
                  <c:v>-0.32245659945859578</c:v>
                </c:pt>
                <c:pt idx="35">
                  <c:v>-0.16938446301153273</c:v>
                </c:pt>
                <c:pt idx="36">
                  <c:v>-0.3265613755473607</c:v>
                </c:pt>
                <c:pt idx="37">
                  <c:v>-0.32426118811409166</c:v>
                </c:pt>
                <c:pt idx="38">
                  <c:v>-0.22766210215380295</c:v>
                </c:pt>
                <c:pt idx="39">
                  <c:v>-0.22913439951006861</c:v>
                </c:pt>
                <c:pt idx="40">
                  <c:v>-0.2634739025189583</c:v>
                </c:pt>
                <c:pt idx="41">
                  <c:v>-0.1498171394356482</c:v>
                </c:pt>
                <c:pt idx="42">
                  <c:v>-7.5251608293813138E-2</c:v>
                </c:pt>
                <c:pt idx="43">
                  <c:v>-0.11246782128192928</c:v>
                </c:pt>
                <c:pt idx="44">
                  <c:v>-3.716918279329598E-2</c:v>
                </c:pt>
                <c:pt idx="45">
                  <c:v>-2.7972519226970902E-2</c:v>
                </c:pt>
                <c:pt idx="46">
                  <c:v>6.1533234792265121E-2</c:v>
                </c:pt>
                <c:pt idx="47">
                  <c:v>-2.1177364510156078E-2</c:v>
                </c:pt>
                <c:pt idx="48">
                  <c:v>7.1507145128017091E-2</c:v>
                </c:pt>
                <c:pt idx="49">
                  <c:v>0.1044183155246457</c:v>
                </c:pt>
                <c:pt idx="50">
                  <c:v>2.5367660700344321E-2</c:v>
                </c:pt>
                <c:pt idx="51">
                  <c:v>-5.6984841275784697E-3</c:v>
                </c:pt>
                <c:pt idx="52">
                  <c:v>5.8391136442218231E-2</c:v>
                </c:pt>
                <c:pt idx="53">
                  <c:v>-6.9140489217731999E-2</c:v>
                </c:pt>
                <c:pt idx="54">
                  <c:v>3.4472068253175434E-2</c:v>
                </c:pt>
                <c:pt idx="55">
                  <c:v>3.213304558840805E-2</c:v>
                </c:pt>
                <c:pt idx="56">
                  <c:v>1.3327081751326339E-2</c:v>
                </c:pt>
                <c:pt idx="57">
                  <c:v>2.7845272511217923E-2</c:v>
                </c:pt>
                <c:pt idx="58">
                  <c:v>-2.1357145879380479E-2</c:v>
                </c:pt>
                <c:pt idx="59">
                  <c:v>5.7380834699875434E-2</c:v>
                </c:pt>
                <c:pt idx="60">
                  <c:v>-0.10402571742718263</c:v>
                </c:pt>
                <c:pt idx="61">
                  <c:v>-0.15584587837389746</c:v>
                </c:pt>
                <c:pt idx="62">
                  <c:v>-0.14361776129065632</c:v>
                </c:pt>
                <c:pt idx="63">
                  <c:v>-0.13891382759809803</c:v>
                </c:pt>
                <c:pt idx="64">
                  <c:v>-0.17662803121086523</c:v>
                </c:pt>
                <c:pt idx="65">
                  <c:v>-6.08141354164939E-2</c:v>
                </c:pt>
              </c:numCache>
            </c:numRef>
          </c:val>
          <c:extLst>
            <c:ext xmlns:c16="http://schemas.microsoft.com/office/drawing/2014/chart" uri="{C3380CC4-5D6E-409C-BE32-E72D297353CC}">
              <c16:uniqueId val="{0000000F-AB35-4E8B-93F9-6D476454342B}"/>
            </c:ext>
          </c:extLst>
        </c:ser>
        <c:ser>
          <c:idx val="16"/>
          <c:order val="16"/>
          <c:tx>
            <c:strRef>
              <c:f>box_2_ábra_chart_2!$U$6</c:f>
              <c:strCache>
                <c:ptCount val="1"/>
                <c:pt idx="0">
                  <c:v>Portugal</c:v>
                </c:pt>
              </c:strCache>
            </c:strRef>
          </c:tx>
          <c:spPr>
            <a:pattFill prst="narVert">
              <a:fgClr>
                <a:schemeClr val="tx1"/>
              </a:fgClr>
              <a:bgClr>
                <a:schemeClr val="bg1"/>
              </a:bgClr>
            </a:pattFill>
            <a:ln w="9525" cap="flat" cmpd="sng" algn="ctr">
              <a:solidFill>
                <a:srgbClr val="000000">
                  <a:lumMod val="100000"/>
                </a:srgbClr>
              </a:solidFill>
              <a:prstDash val="solid"/>
              <a:round/>
              <a:headEnd type="none" w="med" len="med"/>
              <a:tailEnd type="none" w="med" len="med"/>
            </a:ln>
          </c:spPr>
          <c:invertIfNegative val="0"/>
          <c:cat>
            <c:numRef>
              <c:f>box_2_ábra_chart_2!$D$91:$D$156</c:f>
              <c:numCache>
                <c:formatCode>m/d/yyyy</c:formatCode>
                <c:ptCount val="66"/>
                <c:pt idx="0">
                  <c:v>41670</c:v>
                </c:pt>
                <c:pt idx="1">
                  <c:v>41698</c:v>
                </c:pt>
                <c:pt idx="2">
                  <c:v>41729</c:v>
                </c:pt>
                <c:pt idx="3">
                  <c:v>41759</c:v>
                </c:pt>
                <c:pt idx="4">
                  <c:v>41790</c:v>
                </c:pt>
                <c:pt idx="5">
                  <c:v>41820</c:v>
                </c:pt>
                <c:pt idx="6">
                  <c:v>41851</c:v>
                </c:pt>
                <c:pt idx="7">
                  <c:v>41882</c:v>
                </c:pt>
                <c:pt idx="8">
                  <c:v>41912</c:v>
                </c:pt>
                <c:pt idx="9">
                  <c:v>41943</c:v>
                </c:pt>
                <c:pt idx="10">
                  <c:v>41973</c:v>
                </c:pt>
                <c:pt idx="11">
                  <c:v>42004</c:v>
                </c:pt>
                <c:pt idx="12">
                  <c:v>42035</c:v>
                </c:pt>
                <c:pt idx="13">
                  <c:v>42063</c:v>
                </c:pt>
                <c:pt idx="14">
                  <c:v>42094</c:v>
                </c:pt>
                <c:pt idx="15">
                  <c:v>42124</c:v>
                </c:pt>
                <c:pt idx="16">
                  <c:v>42155</c:v>
                </c:pt>
                <c:pt idx="17">
                  <c:v>42185</c:v>
                </c:pt>
                <c:pt idx="18">
                  <c:v>42216</c:v>
                </c:pt>
                <c:pt idx="19">
                  <c:v>42247</c:v>
                </c:pt>
                <c:pt idx="20">
                  <c:v>42277</c:v>
                </c:pt>
                <c:pt idx="21">
                  <c:v>42308</c:v>
                </c:pt>
                <c:pt idx="22">
                  <c:v>42338</c:v>
                </c:pt>
                <c:pt idx="23">
                  <c:v>42369</c:v>
                </c:pt>
                <c:pt idx="24">
                  <c:v>42400</c:v>
                </c:pt>
                <c:pt idx="25">
                  <c:v>42429</c:v>
                </c:pt>
                <c:pt idx="26">
                  <c:v>42460</c:v>
                </c:pt>
                <c:pt idx="27">
                  <c:v>42490</c:v>
                </c:pt>
                <c:pt idx="28">
                  <c:v>42521</c:v>
                </c:pt>
                <c:pt idx="29">
                  <c:v>42551</c:v>
                </c:pt>
                <c:pt idx="30">
                  <c:v>42582</c:v>
                </c:pt>
                <c:pt idx="31">
                  <c:v>42613</c:v>
                </c:pt>
                <c:pt idx="32">
                  <c:v>42643</c:v>
                </c:pt>
                <c:pt idx="33">
                  <c:v>42674</c:v>
                </c:pt>
                <c:pt idx="34">
                  <c:v>42704</c:v>
                </c:pt>
                <c:pt idx="35">
                  <c:v>42735</c:v>
                </c:pt>
                <c:pt idx="36">
                  <c:v>42766</c:v>
                </c:pt>
                <c:pt idx="37">
                  <c:v>42794</c:v>
                </c:pt>
                <c:pt idx="38">
                  <c:v>42825</c:v>
                </c:pt>
                <c:pt idx="39">
                  <c:v>42855</c:v>
                </c:pt>
                <c:pt idx="40">
                  <c:v>42886</c:v>
                </c:pt>
                <c:pt idx="41">
                  <c:v>42916</c:v>
                </c:pt>
                <c:pt idx="42">
                  <c:v>42947</c:v>
                </c:pt>
                <c:pt idx="43">
                  <c:v>42978</c:v>
                </c:pt>
                <c:pt idx="44">
                  <c:v>43008</c:v>
                </c:pt>
                <c:pt idx="45">
                  <c:v>43039</c:v>
                </c:pt>
                <c:pt idx="46">
                  <c:v>43069</c:v>
                </c:pt>
                <c:pt idx="47">
                  <c:v>43100</c:v>
                </c:pt>
                <c:pt idx="48">
                  <c:v>43131</c:v>
                </c:pt>
                <c:pt idx="49">
                  <c:v>43159</c:v>
                </c:pt>
                <c:pt idx="50">
                  <c:v>43190</c:v>
                </c:pt>
                <c:pt idx="51">
                  <c:v>43220</c:v>
                </c:pt>
                <c:pt idx="52">
                  <c:v>43251</c:v>
                </c:pt>
                <c:pt idx="53">
                  <c:v>43281</c:v>
                </c:pt>
                <c:pt idx="54">
                  <c:v>43312</c:v>
                </c:pt>
                <c:pt idx="55">
                  <c:v>43343</c:v>
                </c:pt>
                <c:pt idx="56">
                  <c:v>43373</c:v>
                </c:pt>
                <c:pt idx="57">
                  <c:v>43404</c:v>
                </c:pt>
                <c:pt idx="58">
                  <c:v>43434</c:v>
                </c:pt>
                <c:pt idx="59">
                  <c:v>43465</c:v>
                </c:pt>
                <c:pt idx="60">
                  <c:v>43496</c:v>
                </c:pt>
                <c:pt idx="61">
                  <c:v>43524</c:v>
                </c:pt>
                <c:pt idx="62">
                  <c:v>43555</c:v>
                </c:pt>
                <c:pt idx="63">
                  <c:v>43585</c:v>
                </c:pt>
                <c:pt idx="64">
                  <c:v>43616</c:v>
                </c:pt>
                <c:pt idx="65">
                  <c:v>43646</c:v>
                </c:pt>
              </c:numCache>
            </c:numRef>
          </c:cat>
          <c:val>
            <c:numRef>
              <c:f>box_2_ábra_chart_2!$U$91:$U$156</c:f>
              <c:numCache>
                <c:formatCode>0.0</c:formatCode>
                <c:ptCount val="66"/>
                <c:pt idx="0">
                  <c:v>-0.13618027123267637</c:v>
                </c:pt>
                <c:pt idx="1">
                  <c:v>-0.13000636109410821</c:v>
                </c:pt>
                <c:pt idx="2">
                  <c:v>-0.13414196603290876</c:v>
                </c:pt>
                <c:pt idx="3">
                  <c:v>-0.16576712241162325</c:v>
                </c:pt>
                <c:pt idx="4">
                  <c:v>-0.17439544166397306</c:v>
                </c:pt>
                <c:pt idx="5">
                  <c:v>-0.18107546124612905</c:v>
                </c:pt>
                <c:pt idx="6">
                  <c:v>-0.19592755632886746</c:v>
                </c:pt>
                <c:pt idx="7">
                  <c:v>-0.18911100875172732</c:v>
                </c:pt>
                <c:pt idx="8">
                  <c:v>-0.15454968721969864</c:v>
                </c:pt>
                <c:pt idx="9">
                  <c:v>-0.15568252324740453</c:v>
                </c:pt>
                <c:pt idx="10">
                  <c:v>-0.16026825588435173</c:v>
                </c:pt>
                <c:pt idx="11">
                  <c:v>-0.19394872992334408</c:v>
                </c:pt>
                <c:pt idx="12">
                  <c:v>-0.18397804048408184</c:v>
                </c:pt>
                <c:pt idx="13">
                  <c:v>-0.183218942539421</c:v>
                </c:pt>
                <c:pt idx="14">
                  <c:v>-0.17765667629254017</c:v>
                </c:pt>
                <c:pt idx="15">
                  <c:v>-0.13982729594523302</c:v>
                </c:pt>
                <c:pt idx="16">
                  <c:v>-0.1283073811404917</c:v>
                </c:pt>
                <c:pt idx="17">
                  <c:v>-0.10969903284983758</c:v>
                </c:pt>
                <c:pt idx="18">
                  <c:v>-9.2521148499208922E-2</c:v>
                </c:pt>
                <c:pt idx="19">
                  <c:v>-8.163069374720508E-2</c:v>
                </c:pt>
                <c:pt idx="20">
                  <c:v>-7.9157133227874724E-2</c:v>
                </c:pt>
                <c:pt idx="21">
                  <c:v>-7.4618407851590754E-2</c:v>
                </c:pt>
                <c:pt idx="22">
                  <c:v>-7.0357584311880772E-2</c:v>
                </c:pt>
                <c:pt idx="23">
                  <c:v>-4.7006837103758178E-2</c:v>
                </c:pt>
                <c:pt idx="24">
                  <c:v>-4.4140137474394929E-2</c:v>
                </c:pt>
                <c:pt idx="25">
                  <c:v>-5.1368450995329933E-2</c:v>
                </c:pt>
                <c:pt idx="26">
                  <c:v>-5.872305022424628E-2</c:v>
                </c:pt>
                <c:pt idx="27">
                  <c:v>-5.3641610310519429E-2</c:v>
                </c:pt>
                <c:pt idx="28">
                  <c:v>-4.0669132660430221E-2</c:v>
                </c:pt>
                <c:pt idx="29">
                  <c:v>-4.3443842816883571E-2</c:v>
                </c:pt>
                <c:pt idx="30">
                  <c:v>-3.1096478532549841E-2</c:v>
                </c:pt>
                <c:pt idx="31">
                  <c:v>-3.7514599261873539E-2</c:v>
                </c:pt>
                <c:pt idx="32">
                  <c:v>-3.9763369667388852E-2</c:v>
                </c:pt>
                <c:pt idx="33">
                  <c:v>-3.8592664381906068E-2</c:v>
                </c:pt>
                <c:pt idx="34">
                  <c:v>-3.8428785546309352E-2</c:v>
                </c:pt>
                <c:pt idx="35">
                  <c:v>-4.0744522872668242E-2</c:v>
                </c:pt>
                <c:pt idx="36">
                  <c:v>-4.5842091781763183E-2</c:v>
                </c:pt>
                <c:pt idx="37">
                  <c:v>-4.3337950300069025E-2</c:v>
                </c:pt>
                <c:pt idx="38">
                  <c:v>-3.5007338321137546E-2</c:v>
                </c:pt>
                <c:pt idx="39">
                  <c:v>-3.3314317151791062E-2</c:v>
                </c:pt>
                <c:pt idx="40">
                  <c:v>-5.1677428579743813E-2</c:v>
                </c:pt>
                <c:pt idx="41">
                  <c:v>-6.717688993307408E-2</c:v>
                </c:pt>
                <c:pt idx="42">
                  <c:v>-6.4392643914260861E-2</c:v>
                </c:pt>
                <c:pt idx="43">
                  <c:v>-5.2525760177216468E-2</c:v>
                </c:pt>
                <c:pt idx="44">
                  <c:v>-5.6889003177110521E-2</c:v>
                </c:pt>
                <c:pt idx="45">
                  <c:v>-5.4545139857505594E-2</c:v>
                </c:pt>
                <c:pt idx="46">
                  <c:v>-4.7538036767819154E-2</c:v>
                </c:pt>
                <c:pt idx="47">
                  <c:v>-4.258436309331385E-2</c:v>
                </c:pt>
                <c:pt idx="48">
                  <c:v>-7.5925555373853367E-3</c:v>
                </c:pt>
                <c:pt idx="49">
                  <c:v>-1.458766668498567E-2</c:v>
                </c:pt>
                <c:pt idx="50">
                  <c:v>-1.3453694679884101E-2</c:v>
                </c:pt>
                <c:pt idx="51">
                  <c:v>-2.3600801519528529E-2</c:v>
                </c:pt>
                <c:pt idx="52">
                  <c:v>-1.9052092857279664E-2</c:v>
                </c:pt>
                <c:pt idx="53">
                  <c:v>-1.1806327583533567E-2</c:v>
                </c:pt>
                <c:pt idx="54">
                  <c:v>-1.1499132246099667E-2</c:v>
                </c:pt>
                <c:pt idx="55">
                  <c:v>-1.1823737631261964E-2</c:v>
                </c:pt>
                <c:pt idx="56">
                  <c:v>-2.6501271551394629E-3</c:v>
                </c:pt>
                <c:pt idx="57">
                  <c:v>-1.2237731231044819E-2</c:v>
                </c:pt>
                <c:pt idx="58">
                  <c:v>-7.9081884506196597E-3</c:v>
                </c:pt>
                <c:pt idx="59">
                  <c:v>3.5213845577406998E-3</c:v>
                </c:pt>
                <c:pt idx="60">
                  <c:v>-2.5309660431233425E-2</c:v>
                </c:pt>
                <c:pt idx="61">
                  <c:v>-1.3439320588335774E-2</c:v>
                </c:pt>
                <c:pt idx="62">
                  <c:v>-1.1300575726664689E-2</c:v>
                </c:pt>
                <c:pt idx="63">
                  <c:v>-6.0854624312849867E-3</c:v>
                </c:pt>
                <c:pt idx="64">
                  <c:v>1.0369307250319575E-2</c:v>
                </c:pt>
                <c:pt idx="65">
                  <c:v>2.0505923347049183E-2</c:v>
                </c:pt>
              </c:numCache>
            </c:numRef>
          </c:val>
          <c:extLst>
            <c:ext xmlns:c16="http://schemas.microsoft.com/office/drawing/2014/chart" uri="{C3380CC4-5D6E-409C-BE32-E72D297353CC}">
              <c16:uniqueId val="{00000010-AB35-4E8B-93F9-6D476454342B}"/>
            </c:ext>
          </c:extLst>
        </c:ser>
        <c:ser>
          <c:idx val="17"/>
          <c:order val="17"/>
          <c:tx>
            <c:strRef>
              <c:f>box_2_ábra_chart_2!$V$6</c:f>
              <c:strCache>
                <c:ptCount val="1"/>
                <c:pt idx="0">
                  <c:v>Slovenia</c:v>
                </c:pt>
              </c:strCache>
            </c:strRef>
          </c:tx>
          <c:spPr>
            <a:pattFill prst="solidDmnd">
              <a:fgClr>
                <a:schemeClr val="bg2">
                  <a:lumMod val="50000"/>
                </a:schemeClr>
              </a:fgClr>
              <a:bgClr>
                <a:schemeClr val="bg2">
                  <a:lumMod val="90000"/>
                </a:schemeClr>
              </a:bgClr>
            </a:pattFill>
            <a:ln w="9525" cap="flat" cmpd="sng" algn="ctr">
              <a:solidFill>
                <a:srgbClr val="000000">
                  <a:lumMod val="100000"/>
                </a:srgbClr>
              </a:solidFill>
              <a:prstDash val="solid"/>
              <a:round/>
              <a:headEnd type="none" w="med" len="med"/>
              <a:tailEnd type="none" w="med" len="med"/>
            </a:ln>
          </c:spPr>
          <c:invertIfNegative val="0"/>
          <c:cat>
            <c:numRef>
              <c:f>box_2_ábra_chart_2!$D$91:$D$156</c:f>
              <c:numCache>
                <c:formatCode>m/d/yyyy</c:formatCode>
                <c:ptCount val="66"/>
                <c:pt idx="0">
                  <c:v>41670</c:v>
                </c:pt>
                <c:pt idx="1">
                  <c:v>41698</c:v>
                </c:pt>
                <c:pt idx="2">
                  <c:v>41729</c:v>
                </c:pt>
                <c:pt idx="3">
                  <c:v>41759</c:v>
                </c:pt>
                <c:pt idx="4">
                  <c:v>41790</c:v>
                </c:pt>
                <c:pt idx="5">
                  <c:v>41820</c:v>
                </c:pt>
                <c:pt idx="6">
                  <c:v>41851</c:v>
                </c:pt>
                <c:pt idx="7">
                  <c:v>41882</c:v>
                </c:pt>
                <c:pt idx="8">
                  <c:v>41912</c:v>
                </c:pt>
                <c:pt idx="9">
                  <c:v>41943</c:v>
                </c:pt>
                <c:pt idx="10">
                  <c:v>41973</c:v>
                </c:pt>
                <c:pt idx="11">
                  <c:v>42004</c:v>
                </c:pt>
                <c:pt idx="12">
                  <c:v>42035</c:v>
                </c:pt>
                <c:pt idx="13">
                  <c:v>42063</c:v>
                </c:pt>
                <c:pt idx="14">
                  <c:v>42094</c:v>
                </c:pt>
                <c:pt idx="15">
                  <c:v>42124</c:v>
                </c:pt>
                <c:pt idx="16">
                  <c:v>42155</c:v>
                </c:pt>
                <c:pt idx="17">
                  <c:v>42185</c:v>
                </c:pt>
                <c:pt idx="18">
                  <c:v>42216</c:v>
                </c:pt>
                <c:pt idx="19">
                  <c:v>42247</c:v>
                </c:pt>
                <c:pt idx="20">
                  <c:v>42277</c:v>
                </c:pt>
                <c:pt idx="21">
                  <c:v>42308</c:v>
                </c:pt>
                <c:pt idx="22">
                  <c:v>42338</c:v>
                </c:pt>
                <c:pt idx="23">
                  <c:v>42369</c:v>
                </c:pt>
                <c:pt idx="24">
                  <c:v>42400</c:v>
                </c:pt>
                <c:pt idx="25">
                  <c:v>42429</c:v>
                </c:pt>
                <c:pt idx="26">
                  <c:v>42460</c:v>
                </c:pt>
                <c:pt idx="27">
                  <c:v>42490</c:v>
                </c:pt>
                <c:pt idx="28">
                  <c:v>42521</c:v>
                </c:pt>
                <c:pt idx="29">
                  <c:v>42551</c:v>
                </c:pt>
                <c:pt idx="30">
                  <c:v>42582</c:v>
                </c:pt>
                <c:pt idx="31">
                  <c:v>42613</c:v>
                </c:pt>
                <c:pt idx="32">
                  <c:v>42643</c:v>
                </c:pt>
                <c:pt idx="33">
                  <c:v>42674</c:v>
                </c:pt>
                <c:pt idx="34">
                  <c:v>42704</c:v>
                </c:pt>
                <c:pt idx="35">
                  <c:v>42735</c:v>
                </c:pt>
                <c:pt idx="36">
                  <c:v>42766</c:v>
                </c:pt>
                <c:pt idx="37">
                  <c:v>42794</c:v>
                </c:pt>
                <c:pt idx="38">
                  <c:v>42825</c:v>
                </c:pt>
                <c:pt idx="39">
                  <c:v>42855</c:v>
                </c:pt>
                <c:pt idx="40">
                  <c:v>42886</c:v>
                </c:pt>
                <c:pt idx="41">
                  <c:v>42916</c:v>
                </c:pt>
                <c:pt idx="42">
                  <c:v>42947</c:v>
                </c:pt>
                <c:pt idx="43">
                  <c:v>42978</c:v>
                </c:pt>
                <c:pt idx="44">
                  <c:v>43008</c:v>
                </c:pt>
                <c:pt idx="45">
                  <c:v>43039</c:v>
                </c:pt>
                <c:pt idx="46">
                  <c:v>43069</c:v>
                </c:pt>
                <c:pt idx="47">
                  <c:v>43100</c:v>
                </c:pt>
                <c:pt idx="48">
                  <c:v>43131</c:v>
                </c:pt>
                <c:pt idx="49">
                  <c:v>43159</c:v>
                </c:pt>
                <c:pt idx="50">
                  <c:v>43190</c:v>
                </c:pt>
                <c:pt idx="51">
                  <c:v>43220</c:v>
                </c:pt>
                <c:pt idx="52">
                  <c:v>43251</c:v>
                </c:pt>
                <c:pt idx="53">
                  <c:v>43281</c:v>
                </c:pt>
                <c:pt idx="54">
                  <c:v>43312</c:v>
                </c:pt>
                <c:pt idx="55">
                  <c:v>43343</c:v>
                </c:pt>
                <c:pt idx="56">
                  <c:v>43373</c:v>
                </c:pt>
                <c:pt idx="57">
                  <c:v>43404</c:v>
                </c:pt>
                <c:pt idx="58">
                  <c:v>43434</c:v>
                </c:pt>
                <c:pt idx="59">
                  <c:v>43465</c:v>
                </c:pt>
                <c:pt idx="60">
                  <c:v>43496</c:v>
                </c:pt>
                <c:pt idx="61">
                  <c:v>43524</c:v>
                </c:pt>
                <c:pt idx="62">
                  <c:v>43555</c:v>
                </c:pt>
                <c:pt idx="63">
                  <c:v>43585</c:v>
                </c:pt>
                <c:pt idx="64">
                  <c:v>43616</c:v>
                </c:pt>
                <c:pt idx="65">
                  <c:v>43646</c:v>
                </c:pt>
              </c:numCache>
            </c:numRef>
          </c:cat>
          <c:val>
            <c:numRef>
              <c:f>box_2_ábra_chart_2!$V$91:$V$156</c:f>
              <c:numCache>
                <c:formatCode>0.0</c:formatCode>
                <c:ptCount val="66"/>
                <c:pt idx="0">
                  <c:v>-5.9189073845120087E-2</c:v>
                </c:pt>
                <c:pt idx="1">
                  <c:v>-5.8762107082418177E-2</c:v>
                </c:pt>
                <c:pt idx="2">
                  <c:v>-5.8299607595097933E-2</c:v>
                </c:pt>
                <c:pt idx="3">
                  <c:v>-5.5939465679158924E-2</c:v>
                </c:pt>
                <c:pt idx="4">
                  <c:v>-5.6620322064151435E-2</c:v>
                </c:pt>
                <c:pt idx="5">
                  <c:v>-6.1039679197438912E-2</c:v>
                </c:pt>
                <c:pt idx="6">
                  <c:v>-6.0063957624414369E-2</c:v>
                </c:pt>
                <c:pt idx="7">
                  <c:v>-6.2815906648241979E-2</c:v>
                </c:pt>
                <c:pt idx="8">
                  <c:v>-6.2612689915515954E-2</c:v>
                </c:pt>
                <c:pt idx="9">
                  <c:v>-6.1205980105833488E-2</c:v>
                </c:pt>
                <c:pt idx="10">
                  <c:v>-6.0072784482334517E-2</c:v>
                </c:pt>
                <c:pt idx="11">
                  <c:v>-4.7895951273586708E-2</c:v>
                </c:pt>
                <c:pt idx="12">
                  <c:v>-4.0702449004956343E-2</c:v>
                </c:pt>
                <c:pt idx="13">
                  <c:v>-4.0894646749210783E-2</c:v>
                </c:pt>
                <c:pt idx="14">
                  <c:v>-4.0420694199256577E-2</c:v>
                </c:pt>
                <c:pt idx="15">
                  <c:v>-4.1875816990201861E-2</c:v>
                </c:pt>
                <c:pt idx="16">
                  <c:v>-4.1142448721468376E-2</c:v>
                </c:pt>
                <c:pt idx="17">
                  <c:v>-3.6349234223593131E-2</c:v>
                </c:pt>
                <c:pt idx="18">
                  <c:v>-3.8466673153203707E-2</c:v>
                </c:pt>
                <c:pt idx="19">
                  <c:v>-3.5850806074677811E-2</c:v>
                </c:pt>
                <c:pt idx="20">
                  <c:v>-3.8011599097932183E-2</c:v>
                </c:pt>
                <c:pt idx="21">
                  <c:v>-3.227632796298846E-2</c:v>
                </c:pt>
                <c:pt idx="22">
                  <c:v>-3.0819460563129328E-2</c:v>
                </c:pt>
                <c:pt idx="23">
                  <c:v>-2.1621110139715613E-2</c:v>
                </c:pt>
                <c:pt idx="24">
                  <c:v>-2.3069229442205255E-2</c:v>
                </c:pt>
                <c:pt idx="25">
                  <c:v>-2.1308954880242412E-2</c:v>
                </c:pt>
                <c:pt idx="26">
                  <c:v>-2.3337676734281103E-2</c:v>
                </c:pt>
                <c:pt idx="27">
                  <c:v>-1.9524433361490331E-2</c:v>
                </c:pt>
                <c:pt idx="28">
                  <c:v>-2.0017828536909581E-2</c:v>
                </c:pt>
                <c:pt idx="29">
                  <c:v>-2.1354611950223236E-2</c:v>
                </c:pt>
                <c:pt idx="30">
                  <c:v>-1.7281444131596047E-2</c:v>
                </c:pt>
                <c:pt idx="31">
                  <c:v>-1.9749884007607778E-2</c:v>
                </c:pt>
                <c:pt idx="32">
                  <c:v>-1.6308596416855892E-2</c:v>
                </c:pt>
                <c:pt idx="33">
                  <c:v>-1.3068415452074012E-2</c:v>
                </c:pt>
                <c:pt idx="34">
                  <c:v>-1.1422030050091948E-2</c:v>
                </c:pt>
                <c:pt idx="35">
                  <c:v>1.7937840258407402E-3</c:v>
                </c:pt>
                <c:pt idx="36">
                  <c:v>2.0074973673831994E-3</c:v>
                </c:pt>
                <c:pt idx="37">
                  <c:v>4.5899174981348708E-3</c:v>
                </c:pt>
                <c:pt idx="38">
                  <c:v>5.4405013803365534E-3</c:v>
                </c:pt>
                <c:pt idx="39">
                  <c:v>5.6667373950033606E-3</c:v>
                </c:pt>
                <c:pt idx="40">
                  <c:v>7.2125696107869673E-3</c:v>
                </c:pt>
                <c:pt idx="41">
                  <c:v>1.1686243871376283E-2</c:v>
                </c:pt>
                <c:pt idx="42">
                  <c:v>1.3345362765524515E-2</c:v>
                </c:pt>
                <c:pt idx="43">
                  <c:v>1.5673625671512918E-2</c:v>
                </c:pt>
                <c:pt idx="44">
                  <c:v>1.7041190189376602E-2</c:v>
                </c:pt>
                <c:pt idx="45">
                  <c:v>1.641699263093379E-2</c:v>
                </c:pt>
                <c:pt idx="46">
                  <c:v>1.5338939863749648E-2</c:v>
                </c:pt>
                <c:pt idx="47">
                  <c:v>4.1334133140304629E-3</c:v>
                </c:pt>
                <c:pt idx="48">
                  <c:v>5.9419999857798292E-3</c:v>
                </c:pt>
                <c:pt idx="49">
                  <c:v>4.3813651675390988E-3</c:v>
                </c:pt>
                <c:pt idx="50">
                  <c:v>4.9725663263361503E-3</c:v>
                </c:pt>
                <c:pt idx="51">
                  <c:v>2.7988130007133194E-3</c:v>
                </c:pt>
                <c:pt idx="52">
                  <c:v>2.1421003873925547E-3</c:v>
                </c:pt>
                <c:pt idx="53">
                  <c:v>1.5707989488821486E-3</c:v>
                </c:pt>
                <c:pt idx="54">
                  <c:v>1.5197091074140529E-3</c:v>
                </c:pt>
                <c:pt idx="55">
                  <c:v>1.4524850107369221E-3</c:v>
                </c:pt>
                <c:pt idx="56">
                  <c:v>1.4269915450750954E-3</c:v>
                </c:pt>
                <c:pt idx="57">
                  <c:v>1.9509426600216376E-3</c:v>
                </c:pt>
                <c:pt idx="58">
                  <c:v>2.3170488454044859E-3</c:v>
                </c:pt>
                <c:pt idx="59">
                  <c:v>4.0533922966799421E-4</c:v>
                </c:pt>
                <c:pt idx="60">
                  <c:v>1.6069625670624399E-3</c:v>
                </c:pt>
                <c:pt idx="61">
                  <c:v>1.9091371303056428E-3</c:v>
                </c:pt>
                <c:pt idx="62">
                  <c:v>3.8421957470659938E-3</c:v>
                </c:pt>
                <c:pt idx="63">
                  <c:v>3.1303819090972153E-3</c:v>
                </c:pt>
                <c:pt idx="64">
                  <c:v>2.4986282530890542E-3</c:v>
                </c:pt>
                <c:pt idx="65">
                  <c:v>7.0614760545598286E-3</c:v>
                </c:pt>
              </c:numCache>
            </c:numRef>
          </c:val>
          <c:extLst>
            <c:ext xmlns:c16="http://schemas.microsoft.com/office/drawing/2014/chart" uri="{C3380CC4-5D6E-409C-BE32-E72D297353CC}">
              <c16:uniqueId val="{00000011-AB35-4E8B-93F9-6D476454342B}"/>
            </c:ext>
          </c:extLst>
        </c:ser>
        <c:ser>
          <c:idx val="18"/>
          <c:order val="18"/>
          <c:tx>
            <c:strRef>
              <c:f>box_2_ábra_chart_2!$W$6</c:f>
              <c:strCache>
                <c:ptCount val="1"/>
                <c:pt idx="0">
                  <c:v>Slovakia</c:v>
                </c:pt>
              </c:strCache>
            </c:strRef>
          </c:tx>
          <c:spPr>
            <a:pattFill prst="solidDmnd">
              <a:fgClr>
                <a:schemeClr val="accent5">
                  <a:lumMod val="75000"/>
                </a:schemeClr>
              </a:fgClr>
              <a:bgClr>
                <a:schemeClr val="bg2">
                  <a:lumMod val="90000"/>
                </a:schemeClr>
              </a:bgClr>
            </a:pattFill>
            <a:ln w="9525" cap="flat" cmpd="sng" algn="ctr">
              <a:solidFill>
                <a:srgbClr val="000000">
                  <a:lumMod val="100000"/>
                </a:srgbClr>
              </a:solidFill>
              <a:prstDash val="solid"/>
              <a:round/>
              <a:headEnd type="none" w="med" len="med"/>
              <a:tailEnd type="none" w="med" len="med"/>
            </a:ln>
          </c:spPr>
          <c:invertIfNegative val="0"/>
          <c:cat>
            <c:numRef>
              <c:f>box_2_ábra_chart_2!$D$91:$D$156</c:f>
              <c:numCache>
                <c:formatCode>m/d/yyyy</c:formatCode>
                <c:ptCount val="66"/>
                <c:pt idx="0">
                  <c:v>41670</c:v>
                </c:pt>
                <c:pt idx="1">
                  <c:v>41698</c:v>
                </c:pt>
                <c:pt idx="2">
                  <c:v>41729</c:v>
                </c:pt>
                <c:pt idx="3">
                  <c:v>41759</c:v>
                </c:pt>
                <c:pt idx="4">
                  <c:v>41790</c:v>
                </c:pt>
                <c:pt idx="5">
                  <c:v>41820</c:v>
                </c:pt>
                <c:pt idx="6">
                  <c:v>41851</c:v>
                </c:pt>
                <c:pt idx="7">
                  <c:v>41882</c:v>
                </c:pt>
                <c:pt idx="8">
                  <c:v>41912</c:v>
                </c:pt>
                <c:pt idx="9">
                  <c:v>41943</c:v>
                </c:pt>
                <c:pt idx="10">
                  <c:v>41973</c:v>
                </c:pt>
                <c:pt idx="11">
                  <c:v>42004</c:v>
                </c:pt>
                <c:pt idx="12">
                  <c:v>42035</c:v>
                </c:pt>
                <c:pt idx="13">
                  <c:v>42063</c:v>
                </c:pt>
                <c:pt idx="14">
                  <c:v>42094</c:v>
                </c:pt>
                <c:pt idx="15">
                  <c:v>42124</c:v>
                </c:pt>
                <c:pt idx="16">
                  <c:v>42155</c:v>
                </c:pt>
                <c:pt idx="17">
                  <c:v>42185</c:v>
                </c:pt>
                <c:pt idx="18">
                  <c:v>42216</c:v>
                </c:pt>
                <c:pt idx="19">
                  <c:v>42247</c:v>
                </c:pt>
                <c:pt idx="20">
                  <c:v>42277</c:v>
                </c:pt>
                <c:pt idx="21">
                  <c:v>42308</c:v>
                </c:pt>
                <c:pt idx="22">
                  <c:v>42338</c:v>
                </c:pt>
                <c:pt idx="23">
                  <c:v>42369</c:v>
                </c:pt>
                <c:pt idx="24">
                  <c:v>42400</c:v>
                </c:pt>
                <c:pt idx="25">
                  <c:v>42429</c:v>
                </c:pt>
                <c:pt idx="26">
                  <c:v>42460</c:v>
                </c:pt>
                <c:pt idx="27">
                  <c:v>42490</c:v>
                </c:pt>
                <c:pt idx="28">
                  <c:v>42521</c:v>
                </c:pt>
                <c:pt idx="29">
                  <c:v>42551</c:v>
                </c:pt>
                <c:pt idx="30">
                  <c:v>42582</c:v>
                </c:pt>
                <c:pt idx="31">
                  <c:v>42613</c:v>
                </c:pt>
                <c:pt idx="32">
                  <c:v>42643</c:v>
                </c:pt>
                <c:pt idx="33">
                  <c:v>42674</c:v>
                </c:pt>
                <c:pt idx="34">
                  <c:v>42704</c:v>
                </c:pt>
                <c:pt idx="35">
                  <c:v>42735</c:v>
                </c:pt>
                <c:pt idx="36">
                  <c:v>42766</c:v>
                </c:pt>
                <c:pt idx="37">
                  <c:v>42794</c:v>
                </c:pt>
                <c:pt idx="38">
                  <c:v>42825</c:v>
                </c:pt>
                <c:pt idx="39">
                  <c:v>42855</c:v>
                </c:pt>
                <c:pt idx="40">
                  <c:v>42886</c:v>
                </c:pt>
                <c:pt idx="41">
                  <c:v>42916</c:v>
                </c:pt>
                <c:pt idx="42">
                  <c:v>42947</c:v>
                </c:pt>
                <c:pt idx="43">
                  <c:v>42978</c:v>
                </c:pt>
                <c:pt idx="44">
                  <c:v>43008</c:v>
                </c:pt>
                <c:pt idx="45">
                  <c:v>43039</c:v>
                </c:pt>
                <c:pt idx="46">
                  <c:v>43069</c:v>
                </c:pt>
                <c:pt idx="47">
                  <c:v>43100</c:v>
                </c:pt>
                <c:pt idx="48">
                  <c:v>43131</c:v>
                </c:pt>
                <c:pt idx="49">
                  <c:v>43159</c:v>
                </c:pt>
                <c:pt idx="50">
                  <c:v>43190</c:v>
                </c:pt>
                <c:pt idx="51">
                  <c:v>43220</c:v>
                </c:pt>
                <c:pt idx="52">
                  <c:v>43251</c:v>
                </c:pt>
                <c:pt idx="53">
                  <c:v>43281</c:v>
                </c:pt>
                <c:pt idx="54">
                  <c:v>43312</c:v>
                </c:pt>
                <c:pt idx="55">
                  <c:v>43343</c:v>
                </c:pt>
                <c:pt idx="56">
                  <c:v>43373</c:v>
                </c:pt>
                <c:pt idx="57">
                  <c:v>43404</c:v>
                </c:pt>
                <c:pt idx="58">
                  <c:v>43434</c:v>
                </c:pt>
                <c:pt idx="59">
                  <c:v>43465</c:v>
                </c:pt>
                <c:pt idx="60">
                  <c:v>43496</c:v>
                </c:pt>
                <c:pt idx="61">
                  <c:v>43524</c:v>
                </c:pt>
                <c:pt idx="62">
                  <c:v>43555</c:v>
                </c:pt>
                <c:pt idx="63">
                  <c:v>43585</c:v>
                </c:pt>
                <c:pt idx="64">
                  <c:v>43616</c:v>
                </c:pt>
                <c:pt idx="65">
                  <c:v>43646</c:v>
                </c:pt>
              </c:numCache>
            </c:numRef>
          </c:cat>
          <c:val>
            <c:numRef>
              <c:f>box_2_ábra_chart_2!$W$91:$W$156</c:f>
              <c:numCache>
                <c:formatCode>0.0</c:formatCode>
                <c:ptCount val="66"/>
                <c:pt idx="0">
                  <c:v>-5.2570029252831736E-4</c:v>
                </c:pt>
                <c:pt idx="1">
                  <c:v>-4.5607844549262478E-4</c:v>
                </c:pt>
                <c:pt idx="2">
                  <c:v>3.2442073476249876E-3</c:v>
                </c:pt>
                <c:pt idx="3">
                  <c:v>5.2850487419050067E-3</c:v>
                </c:pt>
                <c:pt idx="4">
                  <c:v>5.9651388555808363E-3</c:v>
                </c:pt>
                <c:pt idx="5">
                  <c:v>4.4520770399088562E-3</c:v>
                </c:pt>
                <c:pt idx="6">
                  <c:v>9.929338242541285E-3</c:v>
                </c:pt>
                <c:pt idx="7">
                  <c:v>1.3486872409028097E-2</c:v>
                </c:pt>
                <c:pt idx="8">
                  <c:v>6.1307745925927928E-3</c:v>
                </c:pt>
                <c:pt idx="9">
                  <c:v>5.7797414627784654E-3</c:v>
                </c:pt>
                <c:pt idx="10">
                  <c:v>1.2162884759386249E-2</c:v>
                </c:pt>
                <c:pt idx="11">
                  <c:v>6.2234863920980639E-4</c:v>
                </c:pt>
                <c:pt idx="12">
                  <c:v>-1.7330726461964377E-3</c:v>
                </c:pt>
                <c:pt idx="13">
                  <c:v>1.4152974284790617E-3</c:v>
                </c:pt>
                <c:pt idx="14">
                  <c:v>1.8690210018151934E-3</c:v>
                </c:pt>
                <c:pt idx="15">
                  <c:v>2.6702696173728242E-3</c:v>
                </c:pt>
                <c:pt idx="16">
                  <c:v>9.4347342871007166E-3</c:v>
                </c:pt>
                <c:pt idx="17">
                  <c:v>1.3677933760221814E-2</c:v>
                </c:pt>
                <c:pt idx="18">
                  <c:v>1.0509195671921014E-2</c:v>
                </c:pt>
                <c:pt idx="19">
                  <c:v>9.2469309537223949E-3</c:v>
                </c:pt>
                <c:pt idx="20">
                  <c:v>1.5947685525794685E-2</c:v>
                </c:pt>
                <c:pt idx="21">
                  <c:v>2.0968203633457545E-2</c:v>
                </c:pt>
                <c:pt idx="22">
                  <c:v>2.6967027992738164E-2</c:v>
                </c:pt>
                <c:pt idx="23">
                  <c:v>3.7290055840968339E-2</c:v>
                </c:pt>
                <c:pt idx="24">
                  <c:v>3.0556610927833277E-2</c:v>
                </c:pt>
                <c:pt idx="25">
                  <c:v>2.6226406006452201E-2</c:v>
                </c:pt>
                <c:pt idx="26">
                  <c:v>3.3238509288218539E-2</c:v>
                </c:pt>
                <c:pt idx="27">
                  <c:v>3.5305840638135362E-2</c:v>
                </c:pt>
                <c:pt idx="28">
                  <c:v>2.4401479596258137E-2</c:v>
                </c:pt>
                <c:pt idx="29">
                  <c:v>2.0974636648617838E-2</c:v>
                </c:pt>
                <c:pt idx="30">
                  <c:v>3.4866515392883379E-2</c:v>
                </c:pt>
                <c:pt idx="31">
                  <c:v>3.1279133305863349E-2</c:v>
                </c:pt>
                <c:pt idx="32">
                  <c:v>2.8788883815670494E-2</c:v>
                </c:pt>
                <c:pt idx="33">
                  <c:v>2.3252590775076999E-2</c:v>
                </c:pt>
                <c:pt idx="34">
                  <c:v>1.0229062467082344E-2</c:v>
                </c:pt>
                <c:pt idx="35">
                  <c:v>1.6759067898569201E-2</c:v>
                </c:pt>
                <c:pt idx="36">
                  <c:v>1.6898553788731993E-2</c:v>
                </c:pt>
                <c:pt idx="37">
                  <c:v>3.1622249282730296E-2</c:v>
                </c:pt>
                <c:pt idx="38">
                  <c:v>2.5880515912068282E-2</c:v>
                </c:pt>
                <c:pt idx="39">
                  <c:v>2.9578844519210369E-2</c:v>
                </c:pt>
                <c:pt idx="40">
                  <c:v>3.5202401152998851E-2</c:v>
                </c:pt>
                <c:pt idx="41">
                  <c:v>3.4957332534984585E-2</c:v>
                </c:pt>
                <c:pt idx="42">
                  <c:v>2.2682042418971322E-2</c:v>
                </c:pt>
                <c:pt idx="43">
                  <c:v>3.440551976673567E-2</c:v>
                </c:pt>
                <c:pt idx="44">
                  <c:v>3.273030989965596E-2</c:v>
                </c:pt>
                <c:pt idx="45">
                  <c:v>2.430733017448336E-2</c:v>
                </c:pt>
                <c:pt idx="46">
                  <c:v>2.7432616417482843E-2</c:v>
                </c:pt>
                <c:pt idx="47">
                  <c:v>3.1868106353234865E-2</c:v>
                </c:pt>
                <c:pt idx="48">
                  <c:v>2.064464097623505E-2</c:v>
                </c:pt>
                <c:pt idx="49">
                  <c:v>1.7677415531458327E-2</c:v>
                </c:pt>
                <c:pt idx="50">
                  <c:v>2.4029863668385863E-2</c:v>
                </c:pt>
                <c:pt idx="51">
                  <c:v>1.1876044354378138E-2</c:v>
                </c:pt>
                <c:pt idx="52">
                  <c:v>1.4238667280903452E-2</c:v>
                </c:pt>
                <c:pt idx="53">
                  <c:v>1.7025433768529094E-2</c:v>
                </c:pt>
                <c:pt idx="54">
                  <c:v>8.763655852754371E-3</c:v>
                </c:pt>
                <c:pt idx="55">
                  <c:v>1.4550332300540045E-2</c:v>
                </c:pt>
                <c:pt idx="56">
                  <c:v>1.4167987483245591E-2</c:v>
                </c:pt>
                <c:pt idx="57">
                  <c:v>1.8977351329301385E-2</c:v>
                </c:pt>
                <c:pt idx="58">
                  <c:v>1.8511205449698885E-2</c:v>
                </c:pt>
                <c:pt idx="59">
                  <c:v>2.685372396550462E-2</c:v>
                </c:pt>
                <c:pt idx="60">
                  <c:v>2.0739860631149611E-2</c:v>
                </c:pt>
                <c:pt idx="61">
                  <c:v>2.4441979312991982E-2</c:v>
                </c:pt>
                <c:pt idx="62">
                  <c:v>2.6970707400973053E-2</c:v>
                </c:pt>
                <c:pt idx="63">
                  <c:v>1.4024110952755525E-2</c:v>
                </c:pt>
                <c:pt idx="64">
                  <c:v>1.9614231786749075E-2</c:v>
                </c:pt>
                <c:pt idx="65">
                  <c:v>1.6384634831220671E-2</c:v>
                </c:pt>
              </c:numCache>
            </c:numRef>
          </c:val>
          <c:extLst>
            <c:ext xmlns:c16="http://schemas.microsoft.com/office/drawing/2014/chart" uri="{C3380CC4-5D6E-409C-BE32-E72D297353CC}">
              <c16:uniqueId val="{00000012-AB35-4E8B-93F9-6D476454342B}"/>
            </c:ext>
          </c:extLst>
        </c:ser>
        <c:dLbls>
          <c:showLegendKey val="0"/>
          <c:showVal val="0"/>
          <c:showCatName val="0"/>
          <c:showSerName val="0"/>
          <c:showPercent val="0"/>
          <c:showBubbleSize val="0"/>
        </c:dLbls>
        <c:gapWidth val="0"/>
        <c:overlap val="100"/>
        <c:axId val="781705216"/>
        <c:axId val="781706752"/>
      </c:barChart>
      <c:barChart>
        <c:barDir val="col"/>
        <c:grouping val="stacked"/>
        <c:varyColors val="0"/>
        <c:ser>
          <c:idx val="19"/>
          <c:order val="19"/>
          <c:tx>
            <c:v>fikt</c:v>
          </c:tx>
          <c:invertIfNegative val="0"/>
          <c:cat>
            <c:numLit>
              <c:formatCode>General</c:formatCode>
              <c:ptCount val="33"/>
              <c:pt idx="0">
                <c:v>41670</c:v>
              </c:pt>
              <c:pt idx="1">
                <c:v>41698</c:v>
              </c:pt>
              <c:pt idx="2">
                <c:v>41729</c:v>
              </c:pt>
              <c:pt idx="3">
                <c:v>41759</c:v>
              </c:pt>
              <c:pt idx="4">
                <c:v>41790</c:v>
              </c:pt>
              <c:pt idx="5">
                <c:v>41820</c:v>
              </c:pt>
              <c:pt idx="6">
                <c:v>41851</c:v>
              </c:pt>
              <c:pt idx="7">
                <c:v>41882</c:v>
              </c:pt>
              <c:pt idx="8">
                <c:v>41912</c:v>
              </c:pt>
              <c:pt idx="9">
                <c:v>41943</c:v>
              </c:pt>
              <c:pt idx="10">
                <c:v>41973</c:v>
              </c:pt>
              <c:pt idx="11">
                <c:v>42004</c:v>
              </c:pt>
              <c:pt idx="12">
                <c:v>42035</c:v>
              </c:pt>
              <c:pt idx="13">
                <c:v>42063</c:v>
              </c:pt>
              <c:pt idx="14">
                <c:v>42094</c:v>
              </c:pt>
              <c:pt idx="15">
                <c:v>42124</c:v>
              </c:pt>
              <c:pt idx="16">
                <c:v>42155</c:v>
              </c:pt>
              <c:pt idx="17">
                <c:v>42185</c:v>
              </c:pt>
              <c:pt idx="18">
                <c:v>42216</c:v>
              </c:pt>
              <c:pt idx="19">
                <c:v>42247</c:v>
              </c:pt>
              <c:pt idx="20">
                <c:v>42277</c:v>
              </c:pt>
              <c:pt idx="21">
                <c:v>42308</c:v>
              </c:pt>
              <c:pt idx="22">
                <c:v>42338</c:v>
              </c:pt>
              <c:pt idx="23">
                <c:v>42369</c:v>
              </c:pt>
              <c:pt idx="24">
                <c:v>42400</c:v>
              </c:pt>
              <c:pt idx="25">
                <c:v>42429</c:v>
              </c:pt>
              <c:pt idx="26">
                <c:v>42460</c:v>
              </c:pt>
              <c:pt idx="27">
                <c:v>42490</c:v>
              </c:pt>
              <c:pt idx="28">
                <c:v>42521</c:v>
              </c:pt>
              <c:pt idx="29">
                <c:v>42551</c:v>
              </c:pt>
              <c:pt idx="30">
                <c:v>42582</c:v>
              </c:pt>
              <c:pt idx="31">
                <c:v>42613</c:v>
              </c:pt>
              <c:pt idx="32">
                <c:v>42643</c:v>
              </c:pt>
            </c:numLit>
          </c:cat>
          <c:extLst>
            <c:ext xmlns:c16="http://schemas.microsoft.com/office/drawing/2014/chart" uri="{C3380CC4-5D6E-409C-BE32-E72D297353CC}">
              <c16:uniqueId val="{00000013-AB35-4E8B-93F9-6D476454342B}"/>
            </c:ext>
          </c:extLst>
        </c:ser>
        <c:dLbls>
          <c:showLegendKey val="0"/>
          <c:showVal val="0"/>
          <c:showCatName val="0"/>
          <c:showSerName val="0"/>
          <c:showPercent val="0"/>
          <c:showBubbleSize val="0"/>
        </c:dLbls>
        <c:gapWidth val="150"/>
        <c:overlap val="100"/>
        <c:axId val="782439936"/>
        <c:axId val="781708672"/>
      </c:barChart>
      <c:lineChart>
        <c:grouping val="standard"/>
        <c:varyColors val="0"/>
        <c:ser>
          <c:idx val="20"/>
          <c:order val="20"/>
          <c:tx>
            <c:strRef>
              <c:f>box_2_ábra_chart_2!$X$6</c:f>
              <c:strCache>
                <c:ptCount val="1"/>
                <c:pt idx="0">
                  <c:v>Eurozone</c:v>
                </c:pt>
              </c:strCache>
            </c:strRef>
          </c:tx>
          <c:spPr>
            <a:ln>
              <a:solidFill>
                <a:srgbClr val="000000">
                  <a:lumMod val="100000"/>
                </a:srgbClr>
              </a:solidFill>
            </a:ln>
          </c:spPr>
          <c:marker>
            <c:symbol val="none"/>
          </c:marker>
          <c:cat>
            <c:numRef>
              <c:f>box_2_ábra_chart_2!$D$91:$D$156</c:f>
              <c:numCache>
                <c:formatCode>m/d/yyyy</c:formatCode>
                <c:ptCount val="66"/>
                <c:pt idx="0">
                  <c:v>41670</c:v>
                </c:pt>
                <c:pt idx="1">
                  <c:v>41698</c:v>
                </c:pt>
                <c:pt idx="2">
                  <c:v>41729</c:v>
                </c:pt>
                <c:pt idx="3">
                  <c:v>41759</c:v>
                </c:pt>
                <c:pt idx="4">
                  <c:v>41790</c:v>
                </c:pt>
                <c:pt idx="5">
                  <c:v>41820</c:v>
                </c:pt>
                <c:pt idx="6">
                  <c:v>41851</c:v>
                </c:pt>
                <c:pt idx="7">
                  <c:v>41882</c:v>
                </c:pt>
                <c:pt idx="8">
                  <c:v>41912</c:v>
                </c:pt>
                <c:pt idx="9">
                  <c:v>41943</c:v>
                </c:pt>
                <c:pt idx="10">
                  <c:v>41973</c:v>
                </c:pt>
                <c:pt idx="11">
                  <c:v>42004</c:v>
                </c:pt>
                <c:pt idx="12">
                  <c:v>42035</c:v>
                </c:pt>
                <c:pt idx="13">
                  <c:v>42063</c:v>
                </c:pt>
                <c:pt idx="14">
                  <c:v>42094</c:v>
                </c:pt>
                <c:pt idx="15">
                  <c:v>42124</c:v>
                </c:pt>
                <c:pt idx="16">
                  <c:v>42155</c:v>
                </c:pt>
                <c:pt idx="17">
                  <c:v>42185</c:v>
                </c:pt>
                <c:pt idx="18">
                  <c:v>42216</c:v>
                </c:pt>
                <c:pt idx="19">
                  <c:v>42247</c:v>
                </c:pt>
                <c:pt idx="20">
                  <c:v>42277</c:v>
                </c:pt>
                <c:pt idx="21">
                  <c:v>42308</c:v>
                </c:pt>
                <c:pt idx="22">
                  <c:v>42338</c:v>
                </c:pt>
                <c:pt idx="23">
                  <c:v>42369</c:v>
                </c:pt>
                <c:pt idx="24">
                  <c:v>42400</c:v>
                </c:pt>
                <c:pt idx="25">
                  <c:v>42429</c:v>
                </c:pt>
                <c:pt idx="26">
                  <c:v>42460</c:v>
                </c:pt>
                <c:pt idx="27">
                  <c:v>42490</c:v>
                </c:pt>
                <c:pt idx="28">
                  <c:v>42521</c:v>
                </c:pt>
                <c:pt idx="29">
                  <c:v>42551</c:v>
                </c:pt>
                <c:pt idx="30">
                  <c:v>42582</c:v>
                </c:pt>
                <c:pt idx="31">
                  <c:v>42613</c:v>
                </c:pt>
                <c:pt idx="32">
                  <c:v>42643</c:v>
                </c:pt>
                <c:pt idx="33">
                  <c:v>42674</c:v>
                </c:pt>
                <c:pt idx="34">
                  <c:v>42704</c:v>
                </c:pt>
                <c:pt idx="35">
                  <c:v>42735</c:v>
                </c:pt>
                <c:pt idx="36">
                  <c:v>42766</c:v>
                </c:pt>
                <c:pt idx="37">
                  <c:v>42794</c:v>
                </c:pt>
                <c:pt idx="38">
                  <c:v>42825</c:v>
                </c:pt>
                <c:pt idx="39">
                  <c:v>42855</c:v>
                </c:pt>
                <c:pt idx="40">
                  <c:v>42886</c:v>
                </c:pt>
                <c:pt idx="41">
                  <c:v>42916</c:v>
                </c:pt>
                <c:pt idx="42">
                  <c:v>42947</c:v>
                </c:pt>
                <c:pt idx="43">
                  <c:v>42978</c:v>
                </c:pt>
                <c:pt idx="44">
                  <c:v>43008</c:v>
                </c:pt>
                <c:pt idx="45">
                  <c:v>43039</c:v>
                </c:pt>
                <c:pt idx="46">
                  <c:v>43069</c:v>
                </c:pt>
                <c:pt idx="47">
                  <c:v>43100</c:v>
                </c:pt>
                <c:pt idx="48">
                  <c:v>43131</c:v>
                </c:pt>
                <c:pt idx="49">
                  <c:v>43159</c:v>
                </c:pt>
                <c:pt idx="50">
                  <c:v>43190</c:v>
                </c:pt>
                <c:pt idx="51">
                  <c:v>43220</c:v>
                </c:pt>
                <c:pt idx="52">
                  <c:v>43251</c:v>
                </c:pt>
                <c:pt idx="53">
                  <c:v>43281</c:v>
                </c:pt>
                <c:pt idx="54">
                  <c:v>43312</c:v>
                </c:pt>
                <c:pt idx="55">
                  <c:v>43343</c:v>
                </c:pt>
                <c:pt idx="56">
                  <c:v>43373</c:v>
                </c:pt>
                <c:pt idx="57">
                  <c:v>43404</c:v>
                </c:pt>
                <c:pt idx="58">
                  <c:v>43434</c:v>
                </c:pt>
                <c:pt idx="59">
                  <c:v>43465</c:v>
                </c:pt>
                <c:pt idx="60">
                  <c:v>43496</c:v>
                </c:pt>
                <c:pt idx="61">
                  <c:v>43524</c:v>
                </c:pt>
                <c:pt idx="62">
                  <c:v>43555</c:v>
                </c:pt>
                <c:pt idx="63">
                  <c:v>43585</c:v>
                </c:pt>
                <c:pt idx="64">
                  <c:v>43616</c:v>
                </c:pt>
                <c:pt idx="65">
                  <c:v>43646</c:v>
                </c:pt>
              </c:numCache>
            </c:numRef>
          </c:cat>
          <c:val>
            <c:numRef>
              <c:f>box_2_ábra_chart_2!$X$91:$X$156</c:f>
              <c:numCache>
                <c:formatCode>0.0</c:formatCode>
                <c:ptCount val="66"/>
                <c:pt idx="0">
                  <c:v>-3.0357519210761374</c:v>
                </c:pt>
                <c:pt idx="1">
                  <c:v>-2.9450185431894282</c:v>
                </c:pt>
                <c:pt idx="2">
                  <c:v>-3.1249887353911538</c:v>
                </c:pt>
                <c:pt idx="3">
                  <c:v>-2.9297510838573135</c:v>
                </c:pt>
                <c:pt idx="4">
                  <c:v>-2.7348464255602805</c:v>
                </c:pt>
                <c:pt idx="5">
                  <c:v>-2.4265036281995047</c:v>
                </c:pt>
                <c:pt idx="6">
                  <c:v>-2.549888215656444</c:v>
                </c:pt>
                <c:pt idx="7">
                  <c:v>-2.3576723476124677</c:v>
                </c:pt>
                <c:pt idx="8">
                  <c:v>-2.2224181006072423</c:v>
                </c:pt>
                <c:pt idx="9">
                  <c:v>-2.0754952793838104</c:v>
                </c:pt>
                <c:pt idx="10">
                  <c:v>-1.9668521836209947</c:v>
                </c:pt>
                <c:pt idx="11">
                  <c:v>-1.6272923278602334</c:v>
                </c:pt>
                <c:pt idx="12">
                  <c:v>-1.3359019120495343</c:v>
                </c:pt>
                <c:pt idx="13">
                  <c:v>-0.93282998404438378</c:v>
                </c:pt>
                <c:pt idx="14">
                  <c:v>-0.77975556195729856</c:v>
                </c:pt>
                <c:pt idx="15">
                  <c:v>-0.66906475179220015</c:v>
                </c:pt>
                <c:pt idx="16">
                  <c:v>-0.581825298251471</c:v>
                </c:pt>
                <c:pt idx="17">
                  <c:v>-0.66859042880322339</c:v>
                </c:pt>
                <c:pt idx="18">
                  <c:v>-0.228487010206742</c:v>
                </c:pt>
                <c:pt idx="19">
                  <c:v>-0.25540225412890627</c:v>
                </c:pt>
                <c:pt idx="20">
                  <c:v>-0.41266847744084889</c:v>
                </c:pt>
                <c:pt idx="21">
                  <c:v>-0.22796265884935524</c:v>
                </c:pt>
                <c:pt idx="22">
                  <c:v>0.20088408258500251</c:v>
                </c:pt>
                <c:pt idx="23">
                  <c:v>-0.25724033746228703</c:v>
                </c:pt>
                <c:pt idx="24">
                  <c:v>0.13236982200774133</c:v>
                </c:pt>
                <c:pt idx="25">
                  <c:v>0.11297528741240949</c:v>
                </c:pt>
                <c:pt idx="26">
                  <c:v>0.19377343712706127</c:v>
                </c:pt>
                <c:pt idx="27">
                  <c:v>0.38226918427322065</c:v>
                </c:pt>
                <c:pt idx="28">
                  <c:v>0.89246574544112955</c:v>
                </c:pt>
                <c:pt idx="29">
                  <c:v>0.87541243152528414</c:v>
                </c:pt>
                <c:pt idx="30">
                  <c:v>0.853192234432531</c:v>
                </c:pt>
                <c:pt idx="31">
                  <c:v>0.91389025121801548</c:v>
                </c:pt>
                <c:pt idx="32">
                  <c:v>1.0758824443702035</c:v>
                </c:pt>
                <c:pt idx="33">
                  <c:v>1.0173455138452459</c:v>
                </c:pt>
                <c:pt idx="34">
                  <c:v>0.4933047867189711</c:v>
                </c:pt>
                <c:pt idx="35">
                  <c:v>1.1458179847348979</c:v>
                </c:pt>
                <c:pt idx="36">
                  <c:v>0.53193597963838612</c:v>
                </c:pt>
                <c:pt idx="37">
                  <c:v>0.98604614363246579</c:v>
                </c:pt>
                <c:pt idx="38">
                  <c:v>1.0019420556095509</c:v>
                </c:pt>
                <c:pt idx="39">
                  <c:v>0.91270047989388203</c:v>
                </c:pt>
                <c:pt idx="40">
                  <c:v>0.53664048630434258</c:v>
                </c:pt>
                <c:pt idx="41">
                  <c:v>1.2567401869139925</c:v>
                </c:pt>
                <c:pt idx="42">
                  <c:v>1.1514054240019647</c:v>
                </c:pt>
                <c:pt idx="43">
                  <c:v>1.8810134795729332</c:v>
                </c:pt>
                <c:pt idx="44">
                  <c:v>1.865449088934094</c:v>
                </c:pt>
                <c:pt idx="45">
                  <c:v>1.5095488355898004</c:v>
                </c:pt>
                <c:pt idx="46">
                  <c:v>1.2782534398523404</c:v>
                </c:pt>
                <c:pt idx="47">
                  <c:v>1.1718481894246366</c:v>
                </c:pt>
                <c:pt idx="48">
                  <c:v>0.81562837411644495</c:v>
                </c:pt>
                <c:pt idx="49">
                  <c:v>1.1330260974876543</c:v>
                </c:pt>
                <c:pt idx="50">
                  <c:v>1.291302274734542</c:v>
                </c:pt>
                <c:pt idx="51">
                  <c:v>0.66382297179981586</c:v>
                </c:pt>
                <c:pt idx="52">
                  <c:v>1.5509058816532377</c:v>
                </c:pt>
                <c:pt idx="53">
                  <c:v>1.6105756319425513</c:v>
                </c:pt>
                <c:pt idx="54">
                  <c:v>1.8597440201979472</c:v>
                </c:pt>
                <c:pt idx="55">
                  <c:v>2.6718589183471537</c:v>
                </c:pt>
                <c:pt idx="56">
                  <c:v>2.8308199595345971</c:v>
                </c:pt>
                <c:pt idx="57">
                  <c:v>1.7316516376516731</c:v>
                </c:pt>
                <c:pt idx="58">
                  <c:v>1.5848362249431318</c:v>
                </c:pt>
                <c:pt idx="59">
                  <c:v>1.7017914220592196</c:v>
                </c:pt>
                <c:pt idx="60">
                  <c:v>1.0485179662181316</c:v>
                </c:pt>
                <c:pt idx="61">
                  <c:v>1.3800047025061946</c:v>
                </c:pt>
                <c:pt idx="62">
                  <c:v>1.6070674302842369</c:v>
                </c:pt>
                <c:pt idx="63">
                  <c:v>0.57476316156552154</c:v>
                </c:pt>
                <c:pt idx="64">
                  <c:v>0.68519882584461134</c:v>
                </c:pt>
                <c:pt idx="65">
                  <c:v>1.5157043709280287</c:v>
                </c:pt>
              </c:numCache>
            </c:numRef>
          </c:val>
          <c:smooth val="0"/>
          <c:extLst>
            <c:ext xmlns:c16="http://schemas.microsoft.com/office/drawing/2014/chart" uri="{C3380CC4-5D6E-409C-BE32-E72D297353CC}">
              <c16:uniqueId val="{00000014-AB35-4E8B-93F9-6D476454342B}"/>
            </c:ext>
          </c:extLst>
        </c:ser>
        <c:dLbls>
          <c:showLegendKey val="0"/>
          <c:showVal val="0"/>
          <c:showCatName val="0"/>
          <c:showSerName val="0"/>
          <c:showPercent val="0"/>
          <c:showBubbleSize val="0"/>
        </c:dLbls>
        <c:marker val="1"/>
        <c:smooth val="0"/>
        <c:axId val="782439936"/>
        <c:axId val="781708672"/>
      </c:lineChart>
      <c:dateAx>
        <c:axId val="781705216"/>
        <c:scaling>
          <c:orientation val="minMax"/>
        </c:scaling>
        <c:delete val="0"/>
        <c:axPos val="b"/>
        <c:numFmt formatCode="yyyy" sourceLinked="0"/>
        <c:majorTickMark val="out"/>
        <c:minorTickMark val="none"/>
        <c:tickLblPos val="low"/>
        <c:spPr>
          <a:ln>
            <a:solidFill>
              <a:srgbClr val="000000">
                <a:lumMod val="100000"/>
              </a:srgbClr>
            </a:solidFill>
          </a:ln>
        </c:spPr>
        <c:txPr>
          <a:bodyPr rot="0" vert="horz"/>
          <a:lstStyle/>
          <a:p>
            <a:pPr>
              <a:defRPr/>
            </a:pPr>
            <a:endParaRPr lang="hu-HU"/>
          </a:p>
        </c:txPr>
        <c:crossAx val="781706752"/>
        <c:crosses val="autoZero"/>
        <c:auto val="1"/>
        <c:lblOffset val="100"/>
        <c:baseTimeUnit val="months"/>
        <c:majorUnit val="12"/>
        <c:majorTimeUnit val="months"/>
      </c:dateAx>
      <c:valAx>
        <c:axId val="781706752"/>
        <c:scaling>
          <c:orientation val="minMax"/>
          <c:max val="6"/>
          <c:min val="-6"/>
        </c:scaling>
        <c:delete val="0"/>
        <c:axPos val="l"/>
        <c:majorGridlines>
          <c:spPr>
            <a:ln w="3175" cap="flat" cmpd="sng" algn="ctr">
              <a:solidFill>
                <a:srgbClr val="FFFFFF">
                  <a:lumMod val="85000"/>
                </a:srgbClr>
              </a:solidFill>
              <a:prstDash val="dash"/>
              <a:round/>
              <a:headEnd type="none" w="med" len="med"/>
              <a:tailEnd type="none" w="med" len="med"/>
            </a:ln>
          </c:spPr>
        </c:majorGridlines>
        <c:title>
          <c:tx>
            <c:rich>
              <a:bodyPr rot="0" vert="horz"/>
              <a:lstStyle/>
              <a:p>
                <a:pPr>
                  <a:defRPr b="0"/>
                </a:pPr>
                <a:r>
                  <a:rPr lang="hu-HU" b="0"/>
                  <a:t>percentage</a:t>
                </a:r>
                <a:r>
                  <a:rPr lang="hu-HU" b="0" baseline="0"/>
                  <a:t> point</a:t>
                </a:r>
                <a:endParaRPr lang="hu-HU" b="0"/>
              </a:p>
            </c:rich>
          </c:tx>
          <c:layout>
            <c:manualLayout>
              <c:xMode val="edge"/>
              <c:yMode val="edge"/>
              <c:x val="6.0456322181835769E-2"/>
              <c:y val="7.7324973876698011E-2"/>
            </c:manualLayout>
          </c:layout>
          <c:overlay val="0"/>
        </c:title>
        <c:numFmt formatCode="#\ ##0" sourceLinked="0"/>
        <c:majorTickMark val="out"/>
        <c:minorTickMark val="none"/>
        <c:tickLblPos val="nextTo"/>
        <c:spPr>
          <a:ln>
            <a:solidFill>
              <a:srgbClr val="000000">
                <a:lumMod val="100000"/>
              </a:srgbClr>
            </a:solidFill>
          </a:ln>
        </c:spPr>
        <c:crossAx val="781705216"/>
        <c:crosses val="autoZero"/>
        <c:crossBetween val="between"/>
        <c:majorUnit val="2"/>
      </c:valAx>
      <c:valAx>
        <c:axId val="781708672"/>
        <c:scaling>
          <c:orientation val="minMax"/>
          <c:max val="6"/>
          <c:min val="-6"/>
        </c:scaling>
        <c:delete val="0"/>
        <c:axPos val="r"/>
        <c:title>
          <c:tx>
            <c:rich>
              <a:bodyPr rot="0" vert="horz"/>
              <a:lstStyle/>
              <a:p>
                <a:pPr>
                  <a:defRPr b="0"/>
                </a:pPr>
                <a:r>
                  <a:rPr lang="hu-HU" b="0"/>
                  <a:t>per cent</a:t>
                </a:r>
              </a:p>
            </c:rich>
          </c:tx>
          <c:layout>
            <c:manualLayout>
              <c:xMode val="edge"/>
              <c:yMode val="edge"/>
              <c:x val="0.84113291666666667"/>
              <c:y val="7.7325000000000005E-2"/>
            </c:manualLayout>
          </c:layout>
          <c:overlay val="0"/>
        </c:title>
        <c:numFmt formatCode="#\ ##0" sourceLinked="0"/>
        <c:majorTickMark val="out"/>
        <c:minorTickMark val="none"/>
        <c:tickLblPos val="nextTo"/>
        <c:spPr>
          <a:noFill/>
          <a:ln w="9525" cap="flat" cmpd="sng" algn="ctr">
            <a:solidFill>
              <a:srgbClr val="000000">
                <a:lumMod val="100000"/>
              </a:srgbClr>
            </a:solidFill>
            <a:prstDash val="solid"/>
            <a:round/>
            <a:headEnd type="none" w="med" len="med"/>
            <a:tailEnd type="none" w="med" len="med"/>
          </a:ln>
          <a:effectLst/>
        </c:spPr>
        <c:crossAx val="782439936"/>
        <c:crosses val="max"/>
        <c:crossBetween val="between"/>
        <c:majorUnit val="2"/>
      </c:valAx>
      <c:catAx>
        <c:axId val="782439936"/>
        <c:scaling>
          <c:orientation val="minMax"/>
        </c:scaling>
        <c:delete val="1"/>
        <c:axPos val="b"/>
        <c:numFmt formatCode="General" sourceLinked="1"/>
        <c:majorTickMark val="out"/>
        <c:minorTickMark val="none"/>
        <c:tickLblPos val="nextTo"/>
        <c:crossAx val="781708672"/>
        <c:crosses val="autoZero"/>
        <c:auto val="1"/>
        <c:lblAlgn val="ctr"/>
        <c:lblOffset val="100"/>
        <c:noMultiLvlLbl val="0"/>
      </c:catAx>
      <c:spPr>
        <a:noFill/>
        <a:ln>
          <a:solidFill>
            <a:srgbClr val="000000">
              <a:lumMod val="100000"/>
            </a:srgbClr>
          </a:solidFill>
        </a:ln>
        <a:extLst>
          <a:ext uri="{909E8E84-426E-40DD-AFC4-6F175D3DCCD1}">
            <a14:hiddenFill xmlns:a14="http://schemas.microsoft.com/office/drawing/2010/main">
              <a:solidFill>
                <a:srgbClr val="FFFFFF"/>
              </a:solidFill>
            </a14:hiddenFill>
          </a:ext>
        </a:extLst>
      </c:spPr>
    </c:plotArea>
    <c:legend>
      <c:legendPos val="b"/>
      <c:legendEntry>
        <c:idx val="19"/>
        <c:delete val="1"/>
      </c:legendEntry>
      <c:layout>
        <c:manualLayout>
          <c:xMode val="edge"/>
          <c:yMode val="edge"/>
          <c:x val="2.4600241244153592E-2"/>
          <c:y val="0.77665819202066821"/>
          <c:w val="0.95216989940399066"/>
          <c:h val="0.16063949646155279"/>
        </c:manualLayout>
      </c:layout>
      <c:overlay val="0"/>
      <c:spPr>
        <a:ln w="9525" cap="flat" cmpd="sng" algn="ctr">
          <a:solidFill>
            <a:srgbClr val="000000">
              <a:lumMod val="100000"/>
            </a:srgbClr>
          </a:solidFill>
          <a:prstDash val="solid"/>
          <a:round/>
          <a:headEnd type="none" w="med" len="med"/>
          <a:tailEnd type="none" w="med" len="med"/>
        </a:ln>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rgbClr val="000000">
              <a:tint val="75000"/>
              <a:shade val="95000"/>
              <a:satMod val="105000"/>
            </a:srgb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7090156959317003E-2"/>
          <c:y val="4.959536822603057E-2"/>
          <c:w val="0.826910047438429"/>
          <c:h val="0.62186203227920223"/>
        </c:manualLayout>
      </c:layout>
      <c:barChart>
        <c:barDir val="col"/>
        <c:grouping val="stacked"/>
        <c:varyColors val="0"/>
        <c:ser>
          <c:idx val="0"/>
          <c:order val="0"/>
          <c:tx>
            <c:strRef>
              <c:f>'3_ábra_chart'!$F$9</c:f>
              <c:strCache>
                <c:ptCount val="1"/>
                <c:pt idx="0">
                  <c:v>HUF</c:v>
                </c:pt>
              </c:strCache>
            </c:strRef>
          </c:tx>
          <c:spPr>
            <a:solidFill>
              <a:schemeClr val="accent1"/>
            </a:solidFill>
            <a:ln>
              <a:solidFill>
                <a:schemeClr val="tx1"/>
              </a:solidFill>
            </a:ln>
          </c:spPr>
          <c:invertIfNegative val="0"/>
          <c:cat>
            <c:strRef>
              <c:f>'3_ábra_chart'!$E$18:$E$55</c:f>
              <c:strCache>
                <c:ptCount val="38"/>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strCache>
            </c:strRef>
          </c:cat>
          <c:val>
            <c:numRef>
              <c:f>'3_ábra_chart'!$F$18:$F$55</c:f>
              <c:numCache>
                <c:formatCode>0</c:formatCode>
                <c:ptCount val="38"/>
                <c:pt idx="0">
                  <c:v>537.75017600000001</c:v>
                </c:pt>
                <c:pt idx="1">
                  <c:v>519.88960800000007</c:v>
                </c:pt>
                <c:pt idx="2">
                  <c:v>477.77509900000001</c:v>
                </c:pt>
                <c:pt idx="3">
                  <c:v>491.98448599999995</c:v>
                </c:pt>
                <c:pt idx="4">
                  <c:v>311.51056699999998</c:v>
                </c:pt>
                <c:pt idx="5">
                  <c:v>434.92288500000001</c:v>
                </c:pt>
                <c:pt idx="6">
                  <c:v>542.84502499999996</c:v>
                </c:pt>
                <c:pt idx="7">
                  <c:v>483.90858900000001</c:v>
                </c:pt>
                <c:pt idx="8">
                  <c:v>352.15929300000005</c:v>
                </c:pt>
                <c:pt idx="9">
                  <c:v>426.62595699999997</c:v>
                </c:pt>
                <c:pt idx="10">
                  <c:v>492.627251</c:v>
                </c:pt>
                <c:pt idx="11">
                  <c:v>483.90858900000001</c:v>
                </c:pt>
                <c:pt idx="12">
                  <c:v>369.31548000000004</c:v>
                </c:pt>
                <c:pt idx="13">
                  <c:v>433.19003941199998</c:v>
                </c:pt>
                <c:pt idx="14">
                  <c:v>468.26084052099998</c:v>
                </c:pt>
                <c:pt idx="15">
                  <c:v>385.42260936100001</c:v>
                </c:pt>
                <c:pt idx="16">
                  <c:v>252.74449338099998</c:v>
                </c:pt>
                <c:pt idx="17">
                  <c:v>158.82187505600001</c:v>
                </c:pt>
                <c:pt idx="18">
                  <c:v>165.81680926300001</c:v>
                </c:pt>
                <c:pt idx="19">
                  <c:v>237.42210494200003</c:v>
                </c:pt>
                <c:pt idx="20">
                  <c:v>259.78815036399999</c:v>
                </c:pt>
                <c:pt idx="21">
                  <c:v>311.65955927300001</c:v>
                </c:pt>
                <c:pt idx="22">
                  <c:v>171.63319684799998</c:v>
                </c:pt>
                <c:pt idx="23">
                  <c:v>270.56800855199992</c:v>
                </c:pt>
                <c:pt idx="24">
                  <c:v>142.39391891299999</c:v>
                </c:pt>
                <c:pt idx="25">
                  <c:v>163.74767273900017</c:v>
                </c:pt>
                <c:pt idx="26">
                  <c:v>186.99466719300017</c:v>
                </c:pt>
                <c:pt idx="27">
                  <c:v>228.27066590200033</c:v>
                </c:pt>
                <c:pt idx="28">
                  <c:v>187.73298345699996</c:v>
                </c:pt>
                <c:pt idx="29">
                  <c:v>300.37240600000013</c:v>
                </c:pt>
                <c:pt idx="30">
                  <c:v>337.85574200000065</c:v>
                </c:pt>
                <c:pt idx="31">
                  <c:v>605.96224899999902</c:v>
                </c:pt>
                <c:pt idx="32">
                  <c:v>380.04418699999974</c:v>
                </c:pt>
                <c:pt idx="33">
                  <c:v>390.07563900000059</c:v>
                </c:pt>
                <c:pt idx="34">
                  <c:v>410.45909500000022</c:v>
                </c:pt>
                <c:pt idx="35">
                  <c:v>463.47213099999982</c:v>
                </c:pt>
                <c:pt idx="36">
                  <c:v>443.96972951699991</c:v>
                </c:pt>
                <c:pt idx="37">
                  <c:v>361.94443714199952</c:v>
                </c:pt>
              </c:numCache>
            </c:numRef>
          </c:val>
          <c:extLst>
            <c:ext xmlns:c16="http://schemas.microsoft.com/office/drawing/2014/chart" uri="{C3380CC4-5D6E-409C-BE32-E72D297353CC}">
              <c16:uniqueId val="{00000000-98D4-4391-AFCE-6D754AC5C8C2}"/>
            </c:ext>
          </c:extLst>
        </c:ser>
        <c:ser>
          <c:idx val="3"/>
          <c:order val="1"/>
          <c:tx>
            <c:strRef>
              <c:f>'3_ábra_chart'!$I$9</c:f>
              <c:strCache>
                <c:ptCount val="1"/>
                <c:pt idx="0">
                  <c:v>NHP - HUF</c:v>
                </c:pt>
              </c:strCache>
            </c:strRef>
          </c:tx>
          <c:spPr>
            <a:solidFill>
              <a:schemeClr val="accent3"/>
            </a:solidFill>
            <a:ln>
              <a:solidFill>
                <a:schemeClr val="tx1"/>
              </a:solidFill>
            </a:ln>
          </c:spPr>
          <c:invertIfNegative val="0"/>
          <c:dPt>
            <c:idx val="22"/>
            <c:invertIfNegative val="0"/>
            <c:bubble3D val="0"/>
            <c:extLst>
              <c:ext xmlns:c16="http://schemas.microsoft.com/office/drawing/2014/chart" uri="{C3380CC4-5D6E-409C-BE32-E72D297353CC}">
                <c16:uniqueId val="{00000001-98D4-4391-AFCE-6D754AC5C8C2}"/>
              </c:ext>
            </c:extLst>
          </c:dPt>
          <c:cat>
            <c:strRef>
              <c:f>'3_ábra_chart'!$E$18:$E$55</c:f>
              <c:strCache>
                <c:ptCount val="38"/>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strCache>
            </c:strRef>
          </c:cat>
          <c:val>
            <c:numRef>
              <c:f>'3_ábra_chart'!$I$18:$I$55</c:f>
              <c:numCache>
                <c:formatCode>0</c:formatCode>
                <c:ptCount val="38"/>
                <c:pt idx="0">
                  <c:v>0</c:v>
                </c:pt>
                <c:pt idx="1">
                  <c:v>0</c:v>
                </c:pt>
                <c:pt idx="2">
                  <c:v>0</c:v>
                </c:pt>
                <c:pt idx="3">
                  <c:v>0</c:v>
                </c:pt>
                <c:pt idx="4">
                  <c:v>0</c:v>
                </c:pt>
                <c:pt idx="5">
                  <c:v>0</c:v>
                </c:pt>
                <c:pt idx="6">
                  <c:v>0</c:v>
                </c:pt>
                <c:pt idx="7">
                  <c:v>0</c:v>
                </c:pt>
                <c:pt idx="8">
                  <c:v>0</c:v>
                </c:pt>
                <c:pt idx="9">
                  <c:v>0</c:v>
                </c:pt>
                <c:pt idx="10">
                  <c:v>0</c:v>
                </c:pt>
                <c:pt idx="11">
                  <c:v>0</c:v>
                </c:pt>
                <c:pt idx="12">
                  <c:v>0</c:v>
                </c:pt>
                <c:pt idx="13">
                  <c:v>17.914122587999998</c:v>
                </c:pt>
                <c:pt idx="14">
                  <c:v>671.55249547900007</c:v>
                </c:pt>
                <c:pt idx="15">
                  <c:v>35.747214638999999</c:v>
                </c:pt>
                <c:pt idx="16">
                  <c:v>70.414867619000006</c:v>
                </c:pt>
                <c:pt idx="17">
                  <c:v>143.19233094399999</c:v>
                </c:pt>
                <c:pt idx="18">
                  <c:v>147.654502737</c:v>
                </c:pt>
                <c:pt idx="19">
                  <c:v>153.057269058</c:v>
                </c:pt>
                <c:pt idx="20">
                  <c:v>90.424016636000005</c:v>
                </c:pt>
                <c:pt idx="21">
                  <c:v>154.79362472700001</c:v>
                </c:pt>
                <c:pt idx="22">
                  <c:v>170.15806415200001</c:v>
                </c:pt>
                <c:pt idx="23">
                  <c:v>314.50049444800004</c:v>
                </c:pt>
                <c:pt idx="24">
                  <c:v>24.112376087000001</c:v>
                </c:pt>
                <c:pt idx="25">
                  <c:v>52.714229261</c:v>
                </c:pt>
                <c:pt idx="26">
                  <c:v>41.017884807000002</c:v>
                </c:pt>
                <c:pt idx="27">
                  <c:v>58.797338097999997</c:v>
                </c:pt>
                <c:pt idx="28">
                  <c:v>81.156066543000009</c:v>
                </c:pt>
                <c:pt idx="29">
                  <c:v>0</c:v>
                </c:pt>
                <c:pt idx="30">
                  <c:v>0</c:v>
                </c:pt>
                <c:pt idx="31">
                  <c:v>0</c:v>
                </c:pt>
                <c:pt idx="32">
                  <c:v>0</c:v>
                </c:pt>
                <c:pt idx="33">
                  <c:v>0</c:v>
                </c:pt>
                <c:pt idx="34">
                  <c:v>0</c:v>
                </c:pt>
                <c:pt idx="35">
                  <c:v>0</c:v>
                </c:pt>
                <c:pt idx="36">
                  <c:v>55.842837482999997</c:v>
                </c:pt>
                <c:pt idx="37">
                  <c:v>77.814921857999991</c:v>
                </c:pt>
              </c:numCache>
            </c:numRef>
          </c:val>
          <c:extLst>
            <c:ext xmlns:c16="http://schemas.microsoft.com/office/drawing/2014/chart" uri="{C3380CC4-5D6E-409C-BE32-E72D297353CC}">
              <c16:uniqueId val="{00000002-98D4-4391-AFCE-6D754AC5C8C2}"/>
            </c:ext>
          </c:extLst>
        </c:ser>
        <c:ser>
          <c:idx val="1"/>
          <c:order val="2"/>
          <c:tx>
            <c:strRef>
              <c:f>'3_ábra_chart'!$G$9</c:f>
              <c:strCache>
                <c:ptCount val="1"/>
                <c:pt idx="0">
                  <c:v>EUR</c:v>
                </c:pt>
              </c:strCache>
            </c:strRef>
          </c:tx>
          <c:spPr>
            <a:solidFill>
              <a:srgbClr val="0C2148"/>
            </a:solidFill>
            <a:ln>
              <a:solidFill>
                <a:schemeClr val="tx1"/>
              </a:solidFill>
            </a:ln>
          </c:spPr>
          <c:invertIfNegative val="0"/>
          <c:cat>
            <c:strRef>
              <c:f>'3_ábra_chart'!$E$18:$E$55</c:f>
              <c:strCache>
                <c:ptCount val="38"/>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strCache>
            </c:strRef>
          </c:cat>
          <c:val>
            <c:numRef>
              <c:f>'3_ábra_chart'!$G$18:$G$55</c:f>
              <c:numCache>
                <c:formatCode>0</c:formatCode>
                <c:ptCount val="38"/>
                <c:pt idx="0">
                  <c:v>262.47931399999999</c:v>
                </c:pt>
                <c:pt idx="1">
                  <c:v>507.46649600000001</c:v>
                </c:pt>
                <c:pt idx="2">
                  <c:v>379.29155700000001</c:v>
                </c:pt>
                <c:pt idx="3">
                  <c:v>319.64865599999996</c:v>
                </c:pt>
                <c:pt idx="4">
                  <c:v>190.56510700000001</c:v>
                </c:pt>
                <c:pt idx="5">
                  <c:v>297.36924899999997</c:v>
                </c:pt>
                <c:pt idx="6">
                  <c:v>293.683313</c:v>
                </c:pt>
                <c:pt idx="7">
                  <c:v>274.62169</c:v>
                </c:pt>
                <c:pt idx="8">
                  <c:v>208.60897</c:v>
                </c:pt>
                <c:pt idx="9">
                  <c:v>266.46719400000001</c:v>
                </c:pt>
                <c:pt idx="10">
                  <c:v>221.69593100000003</c:v>
                </c:pt>
                <c:pt idx="11">
                  <c:v>274.62169</c:v>
                </c:pt>
                <c:pt idx="12">
                  <c:v>321.24755400000004</c:v>
                </c:pt>
                <c:pt idx="13">
                  <c:v>264.96479399999998</c:v>
                </c:pt>
                <c:pt idx="14">
                  <c:v>219.162305</c:v>
                </c:pt>
                <c:pt idx="15">
                  <c:v>200.20288600000001</c:v>
                </c:pt>
                <c:pt idx="16">
                  <c:v>178.23101400000002</c:v>
                </c:pt>
                <c:pt idx="17">
                  <c:v>195.45313899999999</c:v>
                </c:pt>
                <c:pt idx="18">
                  <c:v>239.07065</c:v>
                </c:pt>
                <c:pt idx="19">
                  <c:v>264.85895300000004</c:v>
                </c:pt>
                <c:pt idx="20">
                  <c:v>139.883544</c:v>
                </c:pt>
                <c:pt idx="21">
                  <c:v>247.666944</c:v>
                </c:pt>
                <c:pt idx="22">
                  <c:v>193.89647600000001</c:v>
                </c:pt>
                <c:pt idx="23">
                  <c:v>217.50916899999999</c:v>
                </c:pt>
                <c:pt idx="24">
                  <c:v>84.485318107539982</c:v>
                </c:pt>
                <c:pt idx="25">
                  <c:v>326.65709510723013</c:v>
                </c:pt>
                <c:pt idx="26">
                  <c:v>180.79164012874509</c:v>
                </c:pt>
                <c:pt idx="27">
                  <c:v>269.05416093738393</c:v>
                </c:pt>
                <c:pt idx="28">
                  <c:v>116.98410153523488</c:v>
                </c:pt>
                <c:pt idx="29">
                  <c:v>298.36275999999981</c:v>
                </c:pt>
                <c:pt idx="30">
                  <c:v>263.87981700000006</c:v>
                </c:pt>
                <c:pt idx="31">
                  <c:v>281.23068499999988</c:v>
                </c:pt>
                <c:pt idx="32">
                  <c:v>110.83201099999995</c:v>
                </c:pt>
                <c:pt idx="33">
                  <c:v>376.77533499999993</c:v>
                </c:pt>
                <c:pt idx="34">
                  <c:v>235.21181700000008</c:v>
                </c:pt>
                <c:pt idx="35">
                  <c:v>212.65807099999978</c:v>
                </c:pt>
                <c:pt idx="36">
                  <c:v>241.50116999999983</c:v>
                </c:pt>
                <c:pt idx="37">
                  <c:v>329.2517799999996</c:v>
                </c:pt>
              </c:numCache>
            </c:numRef>
          </c:val>
          <c:extLst>
            <c:ext xmlns:c16="http://schemas.microsoft.com/office/drawing/2014/chart" uri="{C3380CC4-5D6E-409C-BE32-E72D297353CC}">
              <c16:uniqueId val="{00000003-98D4-4391-AFCE-6D754AC5C8C2}"/>
            </c:ext>
          </c:extLst>
        </c:ser>
        <c:ser>
          <c:idx val="7"/>
          <c:order val="3"/>
          <c:tx>
            <c:strRef>
              <c:f>'3_ábra_chart'!$J$9</c:f>
              <c:strCache>
                <c:ptCount val="1"/>
                <c:pt idx="0">
                  <c:v>NHP - EUR</c:v>
                </c:pt>
              </c:strCache>
            </c:strRef>
          </c:tx>
          <c:spPr>
            <a:pattFill prst="pct50">
              <a:fgClr>
                <a:srgbClr val="DA0000"/>
              </a:fgClr>
              <a:bgClr>
                <a:schemeClr val="bg1"/>
              </a:bgClr>
            </a:pattFill>
            <a:ln>
              <a:solidFill>
                <a:schemeClr val="tx1"/>
              </a:solidFill>
            </a:ln>
          </c:spPr>
          <c:invertIfNegative val="0"/>
          <c:cat>
            <c:strRef>
              <c:f>'3_ábra_chart'!$E$18:$E$55</c:f>
              <c:strCache>
                <c:ptCount val="38"/>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strCache>
            </c:strRef>
          </c:cat>
          <c:val>
            <c:numRef>
              <c:f>'3_ábra_chart'!$J$18:$J$55</c:f>
              <c:numCache>
                <c:formatCode>0</c:formatCode>
                <c:ptCount val="38"/>
                <c:pt idx="24">
                  <c:v>2.7555198924599988</c:v>
                </c:pt>
                <c:pt idx="25">
                  <c:v>30.048710892769936</c:v>
                </c:pt>
                <c:pt idx="26">
                  <c:v>31.585285871254985</c:v>
                </c:pt>
                <c:pt idx="27">
                  <c:v>90.40930606261594</c:v>
                </c:pt>
                <c:pt idx="28">
                  <c:v>50.987133464764938</c:v>
                </c:pt>
                <c:pt idx="29">
                  <c:v>0</c:v>
                </c:pt>
                <c:pt idx="30">
                  <c:v>0</c:v>
                </c:pt>
                <c:pt idx="31">
                  <c:v>0</c:v>
                </c:pt>
                <c:pt idx="32">
                  <c:v>0</c:v>
                </c:pt>
                <c:pt idx="33">
                  <c:v>0</c:v>
                </c:pt>
                <c:pt idx="34">
                  <c:v>0</c:v>
                </c:pt>
                <c:pt idx="35">
                  <c:v>0</c:v>
                </c:pt>
                <c:pt idx="36">
                  <c:v>0</c:v>
                </c:pt>
                <c:pt idx="37">
                  <c:v>0</c:v>
                </c:pt>
              </c:numCache>
            </c:numRef>
          </c:val>
          <c:extLst>
            <c:ext xmlns:c16="http://schemas.microsoft.com/office/drawing/2014/chart" uri="{C3380CC4-5D6E-409C-BE32-E72D297353CC}">
              <c16:uniqueId val="{00000004-98D4-4391-AFCE-6D754AC5C8C2}"/>
            </c:ext>
          </c:extLst>
        </c:ser>
        <c:ser>
          <c:idx val="2"/>
          <c:order val="4"/>
          <c:tx>
            <c:strRef>
              <c:f>'3_ábra_chart'!$H$9</c:f>
              <c:strCache>
                <c:ptCount val="1"/>
                <c:pt idx="0">
                  <c:v>Egyéb deviza</c:v>
                </c:pt>
              </c:strCache>
            </c:strRef>
          </c:tx>
          <c:spPr>
            <a:solidFill>
              <a:schemeClr val="accent6"/>
            </a:solidFill>
            <a:ln>
              <a:solidFill>
                <a:schemeClr val="tx1"/>
              </a:solidFill>
            </a:ln>
          </c:spPr>
          <c:invertIfNegative val="0"/>
          <c:cat>
            <c:strRef>
              <c:f>'3_ábra_chart'!$E$18:$E$55</c:f>
              <c:strCache>
                <c:ptCount val="38"/>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strCache>
            </c:strRef>
          </c:cat>
          <c:val>
            <c:numRef>
              <c:f>'3_ábra_chart'!$H$18:$H$55</c:f>
              <c:numCache>
                <c:formatCode>0</c:formatCode>
                <c:ptCount val="38"/>
                <c:pt idx="0">
                  <c:v>13.628457000000001</c:v>
                </c:pt>
                <c:pt idx="1">
                  <c:v>23.496459000000002</c:v>
                </c:pt>
                <c:pt idx="2">
                  <c:v>30.848511000000002</c:v>
                </c:pt>
                <c:pt idx="3">
                  <c:v>27.595140999999998</c:v>
                </c:pt>
                <c:pt idx="4">
                  <c:v>17.851039</c:v>
                </c:pt>
                <c:pt idx="5">
                  <c:v>20.797083000000001</c:v>
                </c:pt>
                <c:pt idx="6">
                  <c:v>4.4964469999999999</c:v>
                </c:pt>
                <c:pt idx="7">
                  <c:v>7.6148750000000005</c:v>
                </c:pt>
                <c:pt idx="8">
                  <c:v>3.0049970000000004</c:v>
                </c:pt>
                <c:pt idx="9">
                  <c:v>42.854939999999999</c:v>
                </c:pt>
                <c:pt idx="10">
                  <c:v>2.1340859999999999</c:v>
                </c:pt>
                <c:pt idx="11">
                  <c:v>7.6148750000000005</c:v>
                </c:pt>
                <c:pt idx="12">
                  <c:v>7.5719650000000005</c:v>
                </c:pt>
                <c:pt idx="13">
                  <c:v>4.9116590000000002</c:v>
                </c:pt>
                <c:pt idx="14">
                  <c:v>1.4565409999999999</c:v>
                </c:pt>
                <c:pt idx="15">
                  <c:v>1.8056680000000001</c:v>
                </c:pt>
                <c:pt idx="16">
                  <c:v>9.7787810000000004</c:v>
                </c:pt>
                <c:pt idx="17">
                  <c:v>42.849878999999994</c:v>
                </c:pt>
                <c:pt idx="18">
                  <c:v>16.899825000000003</c:v>
                </c:pt>
                <c:pt idx="19">
                  <c:v>16.051175999999998</c:v>
                </c:pt>
                <c:pt idx="20">
                  <c:v>10.258237999999999</c:v>
                </c:pt>
                <c:pt idx="21">
                  <c:v>4.7487519999999996</c:v>
                </c:pt>
                <c:pt idx="22">
                  <c:v>1.452053</c:v>
                </c:pt>
                <c:pt idx="23">
                  <c:v>3.6043199999999995</c:v>
                </c:pt>
                <c:pt idx="24">
                  <c:v>14.703958000000002</c:v>
                </c:pt>
                <c:pt idx="25">
                  <c:v>0.19291800000000001</c:v>
                </c:pt>
                <c:pt idx="26">
                  <c:v>6.5781359999999989</c:v>
                </c:pt>
                <c:pt idx="27">
                  <c:v>3.7495350000000003</c:v>
                </c:pt>
                <c:pt idx="28">
                  <c:v>0.74030099999999999</c:v>
                </c:pt>
                <c:pt idx="29">
                  <c:v>17.931961000000001</c:v>
                </c:pt>
                <c:pt idx="30">
                  <c:v>2.3133679999999988</c:v>
                </c:pt>
                <c:pt idx="31">
                  <c:v>70.369951999999998</c:v>
                </c:pt>
                <c:pt idx="32">
                  <c:v>2.1830239999999996</c:v>
                </c:pt>
                <c:pt idx="33">
                  <c:v>6.4309060000000011</c:v>
                </c:pt>
                <c:pt idx="34">
                  <c:v>0.62600600000000006</c:v>
                </c:pt>
                <c:pt idx="35">
                  <c:v>8.2587279999999996</c:v>
                </c:pt>
                <c:pt idx="36">
                  <c:v>0.54629400000000006</c:v>
                </c:pt>
                <c:pt idx="37">
                  <c:v>0.45170399999999999</c:v>
                </c:pt>
              </c:numCache>
            </c:numRef>
          </c:val>
          <c:extLst>
            <c:ext xmlns:c16="http://schemas.microsoft.com/office/drawing/2014/chart" uri="{C3380CC4-5D6E-409C-BE32-E72D297353CC}">
              <c16:uniqueId val="{00000005-98D4-4391-AFCE-6D754AC5C8C2}"/>
            </c:ext>
          </c:extLst>
        </c:ser>
        <c:ser>
          <c:idx val="4"/>
          <c:order val="5"/>
          <c:tx>
            <c:strRef>
              <c:f>'3_ábra_chart'!$K$9</c:f>
              <c:strCache>
                <c:ptCount val="1"/>
                <c:pt idx="0">
                  <c:v>Money Market (HUF)</c:v>
                </c:pt>
              </c:strCache>
            </c:strRef>
          </c:tx>
          <c:spPr>
            <a:pattFill prst="pct50">
              <a:fgClr>
                <a:schemeClr val="bg1">
                  <a:lumMod val="75000"/>
                </a:schemeClr>
              </a:fgClr>
              <a:bgClr>
                <a:schemeClr val="bg1"/>
              </a:bgClr>
            </a:pattFill>
            <a:ln>
              <a:solidFill>
                <a:schemeClr val="tx1"/>
              </a:solidFill>
            </a:ln>
          </c:spPr>
          <c:invertIfNegative val="0"/>
          <c:cat>
            <c:strRef>
              <c:f>'3_ábra_chart'!$E$18:$E$55</c:f>
              <c:strCache>
                <c:ptCount val="38"/>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strCache>
            </c:strRef>
          </c:cat>
          <c:val>
            <c:numRef>
              <c:f>'3_ábra_chart'!$K$18:$K$55</c:f>
              <c:numCache>
                <c:formatCode>0</c:formatCode>
                <c:ptCount val="3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129.5</c:v>
                </c:pt>
                <c:pt idx="25">
                  <c:v>191.8</c:v>
                </c:pt>
                <c:pt idx="26">
                  <c:v>245</c:v>
                </c:pt>
                <c:pt idx="27">
                  <c:v>237.1</c:v>
                </c:pt>
                <c:pt idx="28">
                  <c:v>223.63</c:v>
                </c:pt>
                <c:pt idx="29">
                  <c:v>228.66649200000001</c:v>
                </c:pt>
                <c:pt idx="30">
                  <c:v>215.5</c:v>
                </c:pt>
                <c:pt idx="31">
                  <c:v>234.66768000000002</c:v>
                </c:pt>
                <c:pt idx="32">
                  <c:v>295.5</c:v>
                </c:pt>
                <c:pt idx="33">
                  <c:v>245.5</c:v>
                </c:pt>
                <c:pt idx="34">
                  <c:v>165.3</c:v>
                </c:pt>
                <c:pt idx="35">
                  <c:v>109</c:v>
                </c:pt>
                <c:pt idx="36">
                  <c:v>116</c:v>
                </c:pt>
                <c:pt idx="37">
                  <c:v>63</c:v>
                </c:pt>
              </c:numCache>
            </c:numRef>
          </c:val>
          <c:extLst>
            <c:ext xmlns:c16="http://schemas.microsoft.com/office/drawing/2014/chart" uri="{C3380CC4-5D6E-409C-BE32-E72D297353CC}">
              <c16:uniqueId val="{00000006-98D4-4391-AFCE-6D754AC5C8C2}"/>
            </c:ext>
          </c:extLst>
        </c:ser>
        <c:dLbls>
          <c:showLegendKey val="0"/>
          <c:showVal val="0"/>
          <c:showCatName val="0"/>
          <c:showSerName val="0"/>
          <c:showPercent val="0"/>
          <c:showBubbleSize val="0"/>
        </c:dLbls>
        <c:gapWidth val="100"/>
        <c:overlap val="100"/>
        <c:axId val="494095992"/>
        <c:axId val="1"/>
      </c:barChart>
      <c:lineChart>
        <c:grouping val="standard"/>
        <c:varyColors val="0"/>
        <c:ser>
          <c:idx val="5"/>
          <c:order val="6"/>
          <c:tx>
            <c:strRef>
              <c:f>'3_ábra_chart'!$L$9</c:f>
              <c:strCache>
                <c:ptCount val="1"/>
                <c:pt idx="0">
                  <c:v>Rövid lejáratú hitelek</c:v>
                </c:pt>
              </c:strCache>
            </c:strRef>
          </c:tx>
          <c:spPr>
            <a:ln w="19050">
              <a:solidFill>
                <a:schemeClr val="tx1"/>
              </a:solidFill>
              <a:prstDash val="sysDash"/>
            </a:ln>
          </c:spPr>
          <c:marker>
            <c:symbol val="circle"/>
            <c:size val="9"/>
            <c:spPr>
              <a:solidFill>
                <a:schemeClr val="accent4"/>
              </a:solidFill>
              <a:ln w="19050">
                <a:solidFill>
                  <a:schemeClr val="tx1"/>
                </a:solidFill>
              </a:ln>
            </c:spPr>
          </c:marker>
          <c:dPt>
            <c:idx val="31"/>
            <c:bubble3D val="0"/>
            <c:extLst>
              <c:ext xmlns:c16="http://schemas.microsoft.com/office/drawing/2014/chart" uri="{C3380CC4-5D6E-409C-BE32-E72D297353CC}">
                <c16:uniqueId val="{00000007-98D4-4391-AFCE-6D754AC5C8C2}"/>
              </c:ext>
            </c:extLst>
          </c:dPt>
          <c:cat>
            <c:strRef>
              <c:f>'3_ábra_chart'!$E$18:$E$55</c:f>
              <c:strCache>
                <c:ptCount val="38"/>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strCache>
            </c:strRef>
          </c:cat>
          <c:val>
            <c:numRef>
              <c:f>'3_ábra_chart'!$L$18:$L$55</c:f>
              <c:numCache>
                <c:formatCode>0</c:formatCode>
                <c:ptCount val="38"/>
                <c:pt idx="8">
                  <c:v>389.51259600000003</c:v>
                </c:pt>
                <c:pt idx="9">
                  <c:v>432.848162</c:v>
                </c:pt>
                <c:pt idx="10">
                  <c:v>454.92468100000008</c:v>
                </c:pt>
                <c:pt idx="11">
                  <c:v>551.78502100000003</c:v>
                </c:pt>
                <c:pt idx="12">
                  <c:v>444.01238000000001</c:v>
                </c:pt>
                <c:pt idx="13">
                  <c:v>491.26460999999995</c:v>
                </c:pt>
                <c:pt idx="14">
                  <c:v>400.97654599999998</c:v>
                </c:pt>
                <c:pt idx="15">
                  <c:v>388.35504499999996</c:v>
                </c:pt>
                <c:pt idx="16">
                  <c:v>197.29614600000008</c:v>
                </c:pt>
                <c:pt idx="17">
                  <c:v>183.43223699999999</c:v>
                </c:pt>
                <c:pt idx="18">
                  <c:v>236.19423799999998</c:v>
                </c:pt>
                <c:pt idx="19">
                  <c:v>275.76869599999998</c:v>
                </c:pt>
                <c:pt idx="20">
                  <c:v>247.100212</c:v>
                </c:pt>
                <c:pt idx="21">
                  <c:v>235.23605500000002</c:v>
                </c:pt>
                <c:pt idx="22">
                  <c:v>168.76567899999998</c:v>
                </c:pt>
                <c:pt idx="23">
                  <c:v>302.37812199999996</c:v>
                </c:pt>
                <c:pt idx="24">
                  <c:v>203.94546</c:v>
                </c:pt>
                <c:pt idx="25">
                  <c:v>355.88785599999994</c:v>
                </c:pt>
                <c:pt idx="26">
                  <c:v>374.93303500000007</c:v>
                </c:pt>
                <c:pt idx="27">
                  <c:v>384.52662400000003</c:v>
                </c:pt>
                <c:pt idx="28">
                  <c:v>341.2805140000001</c:v>
                </c:pt>
                <c:pt idx="29">
                  <c:v>383.47413999999998</c:v>
                </c:pt>
                <c:pt idx="30">
                  <c:v>352.99790400000006</c:v>
                </c:pt>
                <c:pt idx="31">
                  <c:v>383.5971599999998</c:v>
                </c:pt>
                <c:pt idx="32">
                  <c:v>471.46909900000003</c:v>
                </c:pt>
                <c:pt idx="33">
                  <c:v>384.68080399999997</c:v>
                </c:pt>
                <c:pt idx="34">
                  <c:v>321.00252600000005</c:v>
                </c:pt>
                <c:pt idx="35">
                  <c:v>263.43624599999998</c:v>
                </c:pt>
                <c:pt idx="36">
                  <c:v>316.8534689999999</c:v>
                </c:pt>
                <c:pt idx="37">
                  <c:v>228.89693299999999</c:v>
                </c:pt>
              </c:numCache>
            </c:numRef>
          </c:val>
          <c:smooth val="0"/>
          <c:extLst>
            <c:ext xmlns:c16="http://schemas.microsoft.com/office/drawing/2014/chart" uri="{C3380CC4-5D6E-409C-BE32-E72D297353CC}">
              <c16:uniqueId val="{00000008-98D4-4391-AFCE-6D754AC5C8C2}"/>
            </c:ext>
          </c:extLst>
        </c:ser>
        <c:ser>
          <c:idx val="6"/>
          <c:order val="7"/>
          <c:tx>
            <c:strRef>
              <c:f>'3_ábra_chart'!$M$9</c:f>
              <c:strCache>
                <c:ptCount val="1"/>
                <c:pt idx="0">
                  <c:v>4 negyedéves mozgóátlag</c:v>
                </c:pt>
              </c:strCache>
            </c:strRef>
          </c:tx>
          <c:spPr>
            <a:ln w="19050">
              <a:solidFill>
                <a:schemeClr val="tx1"/>
              </a:solidFill>
            </a:ln>
          </c:spPr>
          <c:marker>
            <c:symbol val="diamond"/>
            <c:size val="9"/>
            <c:spPr>
              <a:solidFill>
                <a:schemeClr val="accent5"/>
              </a:solidFill>
              <a:ln w="19050">
                <a:solidFill>
                  <a:schemeClr val="tx1"/>
                </a:solidFill>
              </a:ln>
            </c:spPr>
          </c:marker>
          <c:cat>
            <c:strRef>
              <c:f>'3_ábra_chart'!$E$18:$E$55</c:f>
              <c:strCache>
                <c:ptCount val="38"/>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strCache>
            </c:strRef>
          </c:cat>
          <c:val>
            <c:numRef>
              <c:f>'3_ábra_chart'!$M$18:$M$55</c:f>
              <c:numCache>
                <c:formatCode>0</c:formatCode>
                <c:ptCount val="38"/>
                <c:pt idx="0">
                  <c:v>904.38746649999996</c:v>
                </c:pt>
                <c:pt idx="1">
                  <c:v>923.35983650000003</c:v>
                </c:pt>
                <c:pt idx="2">
                  <c:v>913.99455899999998</c:v>
                </c:pt>
                <c:pt idx="3">
                  <c:v>897.96348999999987</c:v>
                </c:pt>
                <c:pt idx="4">
                  <c:v>824.48068149999983</c:v>
                </c:pt>
                <c:pt idx="5">
                  <c:v>750.0398449999999</c:v>
                </c:pt>
                <c:pt idx="6">
                  <c:v>738.3172495</c:v>
                </c:pt>
                <c:pt idx="7">
                  <c:v>720.04646725000009</c:v>
                </c:pt>
                <c:pt idx="8">
                  <c:v>731.008104</c:v>
                </c:pt>
                <c:pt idx="9">
                  <c:v>726.72282250000012</c:v>
                </c:pt>
                <c:pt idx="10">
                  <c:v>695.58094325000002</c:v>
                </c:pt>
                <c:pt idx="11">
                  <c:v>695.58094325000002</c:v>
                </c:pt>
                <c:pt idx="12">
                  <c:v>729.17137800000012</c:v>
                </c:pt>
                <c:pt idx="13">
                  <c:v>725.42950899999994</c:v>
                </c:pt>
                <c:pt idx="14">
                  <c:v>886.42323749999991</c:v>
                </c:pt>
                <c:pt idx="15">
                  <c:v>850.68154349999998</c:v>
                </c:pt>
                <c:pt idx="16">
                  <c:v>803.94008274999987</c:v>
                </c:pt>
                <c:pt idx="17">
                  <c:v>758.77423499999998</c:v>
                </c:pt>
                <c:pt idx="18">
                  <c:v>561.02663624999991</c:v>
                </c:pt>
                <c:pt idx="19">
                  <c:v>573.07941749999998</c:v>
                </c:pt>
                <c:pt idx="20">
                  <c:v>570.37561574999984</c:v>
                </c:pt>
                <c:pt idx="21">
                  <c:v>615.01352974999986</c:v>
                </c:pt>
                <c:pt idx="22">
                  <c:v>606.93803049999997</c:v>
                </c:pt>
                <c:pt idx="23">
                  <c:v>640.63615274999995</c:v>
                </c:pt>
                <c:pt idx="24">
                  <c:v>582.66043825000008</c:v>
                </c:pt>
                <c:pt idx="25">
                  <c:v>546.28337475000012</c:v>
                </c:pt>
                <c:pt idx="26">
                  <c:v>523.74033075000011</c:v>
                </c:pt>
                <c:pt idx="27">
                  <c:v>484.76508425000003</c:v>
                </c:pt>
                <c:pt idx="28">
                  <c:v>527.05245800000023</c:v>
                </c:pt>
                <c:pt idx="29">
                  <c:v>537.87908325000012</c:v>
                </c:pt>
                <c:pt idx="30">
                  <c:v>577.14941150000016</c:v>
                </c:pt>
                <c:pt idx="31">
                  <c:v>653.96988149999981</c:v>
                </c:pt>
                <c:pt idx="32">
                  <c:v>667.83454049999989</c:v>
                </c:pt>
                <c:pt idx="33">
                  <c:v>706.98822874999985</c:v>
                </c:pt>
                <c:pt idx="34">
                  <c:v>717.55022649999978</c:v>
                </c:pt>
                <c:pt idx="35">
                  <c:v>649.25673749999999</c:v>
                </c:pt>
                <c:pt idx="36">
                  <c:v>711.45693975000006</c:v>
                </c:pt>
                <c:pt idx="37">
                  <c:v>710.50218049999967</c:v>
                </c:pt>
              </c:numCache>
            </c:numRef>
          </c:val>
          <c:smooth val="0"/>
          <c:extLst>
            <c:ext xmlns:c16="http://schemas.microsoft.com/office/drawing/2014/chart" uri="{C3380CC4-5D6E-409C-BE32-E72D297353CC}">
              <c16:uniqueId val="{00000009-98D4-4391-AFCE-6D754AC5C8C2}"/>
            </c:ext>
          </c:extLst>
        </c:ser>
        <c:dLbls>
          <c:showLegendKey val="0"/>
          <c:showVal val="0"/>
          <c:showCatName val="0"/>
          <c:showSerName val="0"/>
          <c:showPercent val="0"/>
          <c:showBubbleSize val="0"/>
        </c:dLbls>
        <c:marker val="1"/>
        <c:smooth val="0"/>
        <c:axId val="3"/>
        <c:axId val="4"/>
      </c:lineChart>
      <c:catAx>
        <c:axId val="494095992"/>
        <c:scaling>
          <c:orientation val="minMax"/>
        </c:scaling>
        <c:delete val="0"/>
        <c:axPos val="b"/>
        <c:numFmt formatCode="General" sourceLinked="1"/>
        <c:majorTickMark val="out"/>
        <c:minorTickMark val="none"/>
        <c:tickLblPos val="nextTo"/>
        <c:spPr>
          <a:ln>
            <a:solidFill>
              <a:sysClr val="windowText" lastClr="000000"/>
            </a:solidFill>
          </a:ln>
        </c:spPr>
        <c:txPr>
          <a:bodyPr rot="-5400000" vert="horz"/>
          <a:lstStyle/>
          <a:p>
            <a:pPr>
              <a:defRPr/>
            </a:pPr>
            <a:endParaRPr lang="hu-HU"/>
          </a:p>
        </c:txPr>
        <c:crossAx val="1"/>
        <c:crosses val="autoZero"/>
        <c:auto val="1"/>
        <c:lblAlgn val="ctr"/>
        <c:lblOffset val="100"/>
        <c:tickLblSkip val="1"/>
        <c:noMultiLvlLbl val="0"/>
      </c:catAx>
      <c:valAx>
        <c:axId val="1"/>
        <c:scaling>
          <c:orientation val="minMax"/>
          <c:max val="1400"/>
        </c:scaling>
        <c:delete val="0"/>
        <c:axPos val="l"/>
        <c:majorGridlines>
          <c:spPr>
            <a:ln w="9525">
              <a:solidFill>
                <a:schemeClr val="bg1">
                  <a:lumMod val="75000"/>
                </a:schemeClr>
              </a:solidFill>
              <a:prstDash val="dash"/>
            </a:ln>
          </c:spPr>
        </c:majorGridlines>
        <c:title>
          <c:tx>
            <c:rich>
              <a:bodyPr rot="0" vert="horz"/>
              <a:lstStyle/>
              <a:p>
                <a:pPr algn="ctr">
                  <a:defRPr/>
                </a:pPr>
                <a:r>
                  <a:rPr lang="hu-HU"/>
                  <a:t>Mrd Ft</a:t>
                </a:r>
              </a:p>
            </c:rich>
          </c:tx>
          <c:layout>
            <c:manualLayout>
              <c:xMode val="edge"/>
              <c:yMode val="edge"/>
              <c:x val="9.5717439293598244E-2"/>
              <c:y val="1.6725687066894415E-3"/>
            </c:manualLayout>
          </c:layout>
          <c:overlay val="0"/>
        </c:title>
        <c:numFmt formatCode="0" sourceLinked="0"/>
        <c:majorTickMark val="out"/>
        <c:minorTickMark val="none"/>
        <c:tickLblPos val="nextTo"/>
        <c:spPr>
          <a:ln>
            <a:solidFill>
              <a:sysClr val="windowText" lastClr="000000"/>
            </a:solidFill>
          </a:ln>
        </c:spPr>
        <c:txPr>
          <a:bodyPr rot="0" vert="horz"/>
          <a:lstStyle/>
          <a:p>
            <a:pPr>
              <a:defRPr/>
            </a:pPr>
            <a:endParaRPr lang="hu-HU"/>
          </a:p>
        </c:txPr>
        <c:crossAx val="494095992"/>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400"/>
          <c:min val="0"/>
        </c:scaling>
        <c:delete val="0"/>
        <c:axPos val="r"/>
        <c:title>
          <c:tx>
            <c:rich>
              <a:bodyPr rot="0" vert="horz"/>
              <a:lstStyle/>
              <a:p>
                <a:pPr algn="ctr">
                  <a:defRPr/>
                </a:pPr>
                <a:r>
                  <a:rPr lang="hu-HU"/>
                  <a:t>Mrd Ft</a:t>
                </a:r>
              </a:p>
            </c:rich>
          </c:tx>
          <c:layout>
            <c:manualLayout>
              <c:xMode val="edge"/>
              <c:yMode val="edge"/>
              <c:x val="0.82883982548539048"/>
              <c:y val="8.5026408735945039E-4"/>
            </c:manualLayout>
          </c:layout>
          <c:overlay val="0"/>
        </c:title>
        <c:numFmt formatCode="0" sourceLinked="1"/>
        <c:majorTickMark val="out"/>
        <c:minorTickMark val="none"/>
        <c:tickLblPos val="nextTo"/>
        <c:spPr>
          <a:ln>
            <a:solidFill>
              <a:sysClr val="windowText" lastClr="000000"/>
            </a:solidFill>
          </a:ln>
        </c:spPr>
        <c:txPr>
          <a:bodyPr rot="0" vert="horz"/>
          <a:lstStyle/>
          <a:p>
            <a:pPr>
              <a:defRPr/>
            </a:pPr>
            <a:endParaRPr lang="hu-HU"/>
          </a:p>
        </c:txPr>
        <c:crossAx val="3"/>
        <c:crosses val="max"/>
        <c:crossBetween val="between"/>
      </c:valAx>
      <c:spPr>
        <a:noFill/>
        <a:ln w="12700">
          <a:solidFill>
            <a:sysClr val="windowText" lastClr="000000"/>
          </a:solidFill>
        </a:ln>
      </c:spPr>
    </c:plotArea>
    <c:legend>
      <c:legendPos val="b"/>
      <c:layout>
        <c:manualLayout>
          <c:xMode val="edge"/>
          <c:yMode val="edge"/>
          <c:x val="8.1702038900766535E-2"/>
          <c:y val="0.81928703356524879"/>
          <c:w val="0.83835970172602603"/>
          <c:h val="0.16660176737167109"/>
        </c:manualLayout>
      </c:layout>
      <c:overlay val="0"/>
      <c:spPr>
        <a:ln>
          <a:solidFill>
            <a:sysClr val="windowText" lastClr="000000"/>
          </a:solidFill>
        </a:ln>
      </c:spPr>
    </c:legend>
    <c:plotVisOnly val="1"/>
    <c:dispBlanksAs val="gap"/>
    <c:showDLblsOverMax val="0"/>
  </c:chart>
  <c:spPr>
    <a:noFill/>
    <a:ln>
      <a:noFill/>
    </a:ln>
  </c:spPr>
  <c:txPr>
    <a:bodyPr/>
    <a:lstStyle/>
    <a:p>
      <a:pPr>
        <a:defRPr sz="1600" b="0" i="0" u="none" strike="noStrike" baseline="0">
          <a:solidFill>
            <a:sysClr val="windowText" lastClr="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7090156959317003E-2"/>
          <c:y val="4.959536822603057E-2"/>
          <c:w val="0.826910047438429"/>
          <c:h val="0.59569079503222411"/>
        </c:manualLayout>
      </c:layout>
      <c:barChart>
        <c:barDir val="col"/>
        <c:grouping val="stacked"/>
        <c:varyColors val="0"/>
        <c:ser>
          <c:idx val="0"/>
          <c:order val="0"/>
          <c:tx>
            <c:strRef>
              <c:f>'3_ábra_chart'!$F$8</c:f>
              <c:strCache>
                <c:ptCount val="1"/>
                <c:pt idx="0">
                  <c:v>HUF</c:v>
                </c:pt>
              </c:strCache>
            </c:strRef>
          </c:tx>
          <c:spPr>
            <a:solidFill>
              <a:schemeClr val="accent1"/>
            </a:solidFill>
            <a:ln>
              <a:solidFill>
                <a:schemeClr val="tx1"/>
              </a:solidFill>
            </a:ln>
          </c:spPr>
          <c:invertIfNegative val="0"/>
          <c:cat>
            <c:strRef>
              <c:f>'3_ábra_chart'!$D$18:$D$55</c:f>
              <c:strCache>
                <c:ptCount val="38"/>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strCache>
            </c:strRef>
          </c:cat>
          <c:val>
            <c:numRef>
              <c:f>'3_ábra_chart'!$F$18:$F$55</c:f>
              <c:numCache>
                <c:formatCode>0</c:formatCode>
                <c:ptCount val="38"/>
                <c:pt idx="0">
                  <c:v>537.75017600000001</c:v>
                </c:pt>
                <c:pt idx="1">
                  <c:v>519.88960800000007</c:v>
                </c:pt>
                <c:pt idx="2">
                  <c:v>477.77509900000001</c:v>
                </c:pt>
                <c:pt idx="3">
                  <c:v>491.98448599999995</c:v>
                </c:pt>
                <c:pt idx="4">
                  <c:v>311.51056699999998</c:v>
                </c:pt>
                <c:pt idx="5">
                  <c:v>434.92288500000001</c:v>
                </c:pt>
                <c:pt idx="6">
                  <c:v>542.84502499999996</c:v>
                </c:pt>
                <c:pt idx="7">
                  <c:v>483.90858900000001</c:v>
                </c:pt>
                <c:pt idx="8">
                  <c:v>352.15929300000005</c:v>
                </c:pt>
                <c:pt idx="9">
                  <c:v>426.62595699999997</c:v>
                </c:pt>
                <c:pt idx="10">
                  <c:v>492.627251</c:v>
                </c:pt>
                <c:pt idx="11">
                  <c:v>483.90858900000001</c:v>
                </c:pt>
                <c:pt idx="12">
                  <c:v>369.31548000000004</c:v>
                </c:pt>
                <c:pt idx="13">
                  <c:v>433.19003941199998</c:v>
                </c:pt>
                <c:pt idx="14">
                  <c:v>468.26084052099998</c:v>
                </c:pt>
                <c:pt idx="15">
                  <c:v>385.42260936100001</c:v>
                </c:pt>
                <c:pt idx="16">
                  <c:v>252.74449338099998</c:v>
                </c:pt>
                <c:pt idx="17">
                  <c:v>158.82187505600001</c:v>
                </c:pt>
                <c:pt idx="18">
                  <c:v>165.81680926300001</c:v>
                </c:pt>
                <c:pt idx="19">
                  <c:v>237.42210494200003</c:v>
                </c:pt>
                <c:pt idx="20">
                  <c:v>259.78815036399999</c:v>
                </c:pt>
                <c:pt idx="21">
                  <c:v>311.65955927300001</c:v>
                </c:pt>
                <c:pt idx="22">
                  <c:v>171.63319684799998</c:v>
                </c:pt>
                <c:pt idx="23">
                  <c:v>270.56800855199992</c:v>
                </c:pt>
                <c:pt idx="24">
                  <c:v>142.39391891299999</c:v>
                </c:pt>
                <c:pt idx="25">
                  <c:v>163.74767273900017</c:v>
                </c:pt>
                <c:pt idx="26">
                  <c:v>186.99466719300017</c:v>
                </c:pt>
                <c:pt idx="27">
                  <c:v>228.27066590200033</c:v>
                </c:pt>
                <c:pt idx="28">
                  <c:v>187.73298345699996</c:v>
                </c:pt>
                <c:pt idx="29">
                  <c:v>300.37240600000013</c:v>
                </c:pt>
                <c:pt idx="30">
                  <c:v>337.85574200000065</c:v>
                </c:pt>
                <c:pt idx="31">
                  <c:v>605.96224899999902</c:v>
                </c:pt>
                <c:pt idx="32">
                  <c:v>380.04418699999974</c:v>
                </c:pt>
                <c:pt idx="33">
                  <c:v>390.07563900000059</c:v>
                </c:pt>
                <c:pt idx="34">
                  <c:v>410.45909500000022</c:v>
                </c:pt>
                <c:pt idx="35">
                  <c:v>463.47213099999982</c:v>
                </c:pt>
                <c:pt idx="36">
                  <c:v>443.96972951699991</c:v>
                </c:pt>
                <c:pt idx="37">
                  <c:v>361.94443714199952</c:v>
                </c:pt>
              </c:numCache>
            </c:numRef>
          </c:val>
          <c:extLst>
            <c:ext xmlns:c16="http://schemas.microsoft.com/office/drawing/2014/chart" uri="{C3380CC4-5D6E-409C-BE32-E72D297353CC}">
              <c16:uniqueId val="{00000000-21B5-402E-8C38-F183FCF97FAA}"/>
            </c:ext>
          </c:extLst>
        </c:ser>
        <c:ser>
          <c:idx val="3"/>
          <c:order val="1"/>
          <c:tx>
            <c:strRef>
              <c:f>'3_ábra_chart'!$I$8</c:f>
              <c:strCache>
                <c:ptCount val="1"/>
                <c:pt idx="0">
                  <c:v>FGS - HUF</c:v>
                </c:pt>
              </c:strCache>
            </c:strRef>
          </c:tx>
          <c:spPr>
            <a:solidFill>
              <a:schemeClr val="accent3"/>
            </a:solidFill>
            <a:ln>
              <a:solidFill>
                <a:schemeClr val="tx1"/>
              </a:solidFill>
            </a:ln>
          </c:spPr>
          <c:invertIfNegative val="0"/>
          <c:dPt>
            <c:idx val="22"/>
            <c:invertIfNegative val="0"/>
            <c:bubble3D val="0"/>
            <c:extLst>
              <c:ext xmlns:c16="http://schemas.microsoft.com/office/drawing/2014/chart" uri="{C3380CC4-5D6E-409C-BE32-E72D297353CC}">
                <c16:uniqueId val="{00000001-21B5-402E-8C38-F183FCF97FAA}"/>
              </c:ext>
            </c:extLst>
          </c:dPt>
          <c:cat>
            <c:strRef>
              <c:f>'3_ábra_chart'!$D$18:$D$55</c:f>
              <c:strCache>
                <c:ptCount val="38"/>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strCache>
            </c:strRef>
          </c:cat>
          <c:val>
            <c:numRef>
              <c:f>'3_ábra_chart'!$I$18:$I$55</c:f>
              <c:numCache>
                <c:formatCode>0</c:formatCode>
                <c:ptCount val="38"/>
                <c:pt idx="0">
                  <c:v>0</c:v>
                </c:pt>
                <c:pt idx="1">
                  <c:v>0</c:v>
                </c:pt>
                <c:pt idx="2">
                  <c:v>0</c:v>
                </c:pt>
                <c:pt idx="3">
                  <c:v>0</c:v>
                </c:pt>
                <c:pt idx="4">
                  <c:v>0</c:v>
                </c:pt>
                <c:pt idx="5">
                  <c:v>0</c:v>
                </c:pt>
                <c:pt idx="6">
                  <c:v>0</c:v>
                </c:pt>
                <c:pt idx="7">
                  <c:v>0</c:v>
                </c:pt>
                <c:pt idx="8">
                  <c:v>0</c:v>
                </c:pt>
                <c:pt idx="9">
                  <c:v>0</c:v>
                </c:pt>
                <c:pt idx="10">
                  <c:v>0</c:v>
                </c:pt>
                <c:pt idx="11">
                  <c:v>0</c:v>
                </c:pt>
                <c:pt idx="12">
                  <c:v>0</c:v>
                </c:pt>
                <c:pt idx="13">
                  <c:v>17.914122587999998</c:v>
                </c:pt>
                <c:pt idx="14">
                  <c:v>671.55249547900007</c:v>
                </c:pt>
                <c:pt idx="15">
                  <c:v>35.747214638999999</c:v>
                </c:pt>
                <c:pt idx="16">
                  <c:v>70.414867619000006</c:v>
                </c:pt>
                <c:pt idx="17">
                  <c:v>143.19233094399999</c:v>
                </c:pt>
                <c:pt idx="18">
                  <c:v>147.654502737</c:v>
                </c:pt>
                <c:pt idx="19">
                  <c:v>153.057269058</c:v>
                </c:pt>
                <c:pt idx="20">
                  <c:v>90.424016636000005</c:v>
                </c:pt>
                <c:pt idx="21">
                  <c:v>154.79362472700001</c:v>
                </c:pt>
                <c:pt idx="22">
                  <c:v>170.15806415200001</c:v>
                </c:pt>
                <c:pt idx="23">
                  <c:v>314.50049444800004</c:v>
                </c:pt>
                <c:pt idx="24">
                  <c:v>24.112376087000001</c:v>
                </c:pt>
                <c:pt idx="25">
                  <c:v>52.714229261</c:v>
                </c:pt>
                <c:pt idx="26">
                  <c:v>41.017884807000002</c:v>
                </c:pt>
                <c:pt idx="27">
                  <c:v>58.797338097999997</c:v>
                </c:pt>
                <c:pt idx="28">
                  <c:v>81.156066543000009</c:v>
                </c:pt>
                <c:pt idx="29">
                  <c:v>0</c:v>
                </c:pt>
                <c:pt idx="30">
                  <c:v>0</c:v>
                </c:pt>
                <c:pt idx="31">
                  <c:v>0</c:v>
                </c:pt>
                <c:pt idx="32">
                  <c:v>0</c:v>
                </c:pt>
                <c:pt idx="33">
                  <c:v>0</c:v>
                </c:pt>
                <c:pt idx="34">
                  <c:v>0</c:v>
                </c:pt>
                <c:pt idx="35">
                  <c:v>0</c:v>
                </c:pt>
                <c:pt idx="36">
                  <c:v>55.842837482999997</c:v>
                </c:pt>
                <c:pt idx="37">
                  <c:v>77.814921857999991</c:v>
                </c:pt>
              </c:numCache>
            </c:numRef>
          </c:val>
          <c:extLst>
            <c:ext xmlns:c16="http://schemas.microsoft.com/office/drawing/2014/chart" uri="{C3380CC4-5D6E-409C-BE32-E72D297353CC}">
              <c16:uniqueId val="{00000002-21B5-402E-8C38-F183FCF97FAA}"/>
            </c:ext>
          </c:extLst>
        </c:ser>
        <c:ser>
          <c:idx val="1"/>
          <c:order val="2"/>
          <c:tx>
            <c:strRef>
              <c:f>'3_ábra_chart'!$G$8</c:f>
              <c:strCache>
                <c:ptCount val="1"/>
                <c:pt idx="0">
                  <c:v>EUR</c:v>
                </c:pt>
              </c:strCache>
            </c:strRef>
          </c:tx>
          <c:spPr>
            <a:solidFill>
              <a:srgbClr val="0C2148"/>
            </a:solidFill>
            <a:ln>
              <a:solidFill>
                <a:schemeClr val="tx1"/>
              </a:solidFill>
            </a:ln>
          </c:spPr>
          <c:invertIfNegative val="0"/>
          <c:cat>
            <c:strRef>
              <c:f>'3_ábra_chart'!$D$18:$D$55</c:f>
              <c:strCache>
                <c:ptCount val="38"/>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strCache>
            </c:strRef>
          </c:cat>
          <c:val>
            <c:numRef>
              <c:f>'3_ábra_chart'!$G$18:$G$55</c:f>
              <c:numCache>
                <c:formatCode>0</c:formatCode>
                <c:ptCount val="38"/>
                <c:pt idx="0">
                  <c:v>262.47931399999999</c:v>
                </c:pt>
                <c:pt idx="1">
                  <c:v>507.46649600000001</c:v>
                </c:pt>
                <c:pt idx="2">
                  <c:v>379.29155700000001</c:v>
                </c:pt>
                <c:pt idx="3">
                  <c:v>319.64865599999996</c:v>
                </c:pt>
                <c:pt idx="4">
                  <c:v>190.56510700000001</c:v>
                </c:pt>
                <c:pt idx="5">
                  <c:v>297.36924899999997</c:v>
                </c:pt>
                <c:pt idx="6">
                  <c:v>293.683313</c:v>
                </c:pt>
                <c:pt idx="7">
                  <c:v>274.62169</c:v>
                </c:pt>
                <c:pt idx="8">
                  <c:v>208.60897</c:v>
                </c:pt>
                <c:pt idx="9">
                  <c:v>266.46719400000001</c:v>
                </c:pt>
                <c:pt idx="10">
                  <c:v>221.69593100000003</c:v>
                </c:pt>
                <c:pt idx="11">
                  <c:v>274.62169</c:v>
                </c:pt>
                <c:pt idx="12">
                  <c:v>321.24755400000004</c:v>
                </c:pt>
                <c:pt idx="13">
                  <c:v>264.96479399999998</c:v>
                </c:pt>
                <c:pt idx="14">
                  <c:v>219.162305</c:v>
                </c:pt>
                <c:pt idx="15">
                  <c:v>200.20288600000001</c:v>
                </c:pt>
                <c:pt idx="16">
                  <c:v>178.23101400000002</c:v>
                </c:pt>
                <c:pt idx="17">
                  <c:v>195.45313899999999</c:v>
                </c:pt>
                <c:pt idx="18">
                  <c:v>239.07065</c:v>
                </c:pt>
                <c:pt idx="19">
                  <c:v>264.85895300000004</c:v>
                </c:pt>
                <c:pt idx="20">
                  <c:v>139.883544</c:v>
                </c:pt>
                <c:pt idx="21">
                  <c:v>247.666944</c:v>
                </c:pt>
                <c:pt idx="22">
                  <c:v>193.89647600000001</c:v>
                </c:pt>
                <c:pt idx="23">
                  <c:v>217.50916899999999</c:v>
                </c:pt>
                <c:pt idx="24">
                  <c:v>84.485318107539982</c:v>
                </c:pt>
                <c:pt idx="25">
                  <c:v>326.65709510723013</c:v>
                </c:pt>
                <c:pt idx="26">
                  <c:v>180.79164012874509</c:v>
                </c:pt>
                <c:pt idx="27">
                  <c:v>269.05416093738393</c:v>
                </c:pt>
                <c:pt idx="28">
                  <c:v>116.98410153523488</c:v>
                </c:pt>
                <c:pt idx="29">
                  <c:v>298.36275999999981</c:v>
                </c:pt>
                <c:pt idx="30">
                  <c:v>263.87981700000006</c:v>
                </c:pt>
                <c:pt idx="31">
                  <c:v>281.23068499999988</c:v>
                </c:pt>
                <c:pt idx="32">
                  <c:v>110.83201099999995</c:v>
                </c:pt>
                <c:pt idx="33">
                  <c:v>376.77533499999993</c:v>
                </c:pt>
                <c:pt idx="34">
                  <c:v>235.21181700000008</c:v>
                </c:pt>
                <c:pt idx="35">
                  <c:v>212.65807099999978</c:v>
                </c:pt>
                <c:pt idx="36">
                  <c:v>241.50116999999983</c:v>
                </c:pt>
                <c:pt idx="37">
                  <c:v>329.2517799999996</c:v>
                </c:pt>
              </c:numCache>
            </c:numRef>
          </c:val>
          <c:extLst>
            <c:ext xmlns:c16="http://schemas.microsoft.com/office/drawing/2014/chart" uri="{C3380CC4-5D6E-409C-BE32-E72D297353CC}">
              <c16:uniqueId val="{00000003-21B5-402E-8C38-F183FCF97FAA}"/>
            </c:ext>
          </c:extLst>
        </c:ser>
        <c:ser>
          <c:idx val="7"/>
          <c:order val="3"/>
          <c:tx>
            <c:strRef>
              <c:f>'3_ábra_chart'!$J$8</c:f>
              <c:strCache>
                <c:ptCount val="1"/>
                <c:pt idx="0">
                  <c:v>FGS - EUR</c:v>
                </c:pt>
              </c:strCache>
            </c:strRef>
          </c:tx>
          <c:spPr>
            <a:pattFill prst="pct50">
              <a:fgClr>
                <a:srgbClr val="DA0000"/>
              </a:fgClr>
              <a:bgClr>
                <a:schemeClr val="bg1"/>
              </a:bgClr>
            </a:pattFill>
            <a:ln>
              <a:solidFill>
                <a:schemeClr val="tx1"/>
              </a:solidFill>
            </a:ln>
          </c:spPr>
          <c:invertIfNegative val="0"/>
          <c:cat>
            <c:strRef>
              <c:f>'3_ábra_chart'!$D$18:$D$55</c:f>
              <c:strCache>
                <c:ptCount val="38"/>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strCache>
            </c:strRef>
          </c:cat>
          <c:val>
            <c:numRef>
              <c:f>'3_ábra_chart'!$J$18:$J$55</c:f>
              <c:numCache>
                <c:formatCode>0</c:formatCode>
                <c:ptCount val="38"/>
                <c:pt idx="24">
                  <c:v>2.7555198924599988</c:v>
                </c:pt>
                <c:pt idx="25">
                  <c:v>30.048710892769936</c:v>
                </c:pt>
                <c:pt idx="26">
                  <c:v>31.585285871254985</c:v>
                </c:pt>
                <c:pt idx="27">
                  <c:v>90.40930606261594</c:v>
                </c:pt>
                <c:pt idx="28">
                  <c:v>50.987133464764938</c:v>
                </c:pt>
                <c:pt idx="29">
                  <c:v>0</c:v>
                </c:pt>
                <c:pt idx="30">
                  <c:v>0</c:v>
                </c:pt>
                <c:pt idx="31">
                  <c:v>0</c:v>
                </c:pt>
                <c:pt idx="32">
                  <c:v>0</c:v>
                </c:pt>
                <c:pt idx="33">
                  <c:v>0</c:v>
                </c:pt>
                <c:pt idx="34">
                  <c:v>0</c:v>
                </c:pt>
                <c:pt idx="35">
                  <c:v>0</c:v>
                </c:pt>
                <c:pt idx="36">
                  <c:v>0</c:v>
                </c:pt>
                <c:pt idx="37">
                  <c:v>0</c:v>
                </c:pt>
              </c:numCache>
            </c:numRef>
          </c:val>
          <c:extLst>
            <c:ext xmlns:c16="http://schemas.microsoft.com/office/drawing/2014/chart" uri="{C3380CC4-5D6E-409C-BE32-E72D297353CC}">
              <c16:uniqueId val="{00000004-21B5-402E-8C38-F183FCF97FAA}"/>
            </c:ext>
          </c:extLst>
        </c:ser>
        <c:ser>
          <c:idx val="2"/>
          <c:order val="4"/>
          <c:tx>
            <c:strRef>
              <c:f>'3_ábra_chart'!$H$8</c:f>
              <c:strCache>
                <c:ptCount val="1"/>
                <c:pt idx="0">
                  <c:v>Other FX</c:v>
                </c:pt>
              </c:strCache>
            </c:strRef>
          </c:tx>
          <c:spPr>
            <a:solidFill>
              <a:schemeClr val="accent6"/>
            </a:solidFill>
            <a:ln>
              <a:solidFill>
                <a:schemeClr val="tx1"/>
              </a:solidFill>
            </a:ln>
          </c:spPr>
          <c:invertIfNegative val="0"/>
          <c:cat>
            <c:strRef>
              <c:f>'3_ábra_chart'!$D$18:$D$55</c:f>
              <c:strCache>
                <c:ptCount val="38"/>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strCache>
            </c:strRef>
          </c:cat>
          <c:val>
            <c:numRef>
              <c:f>'3_ábra_chart'!$H$18:$H$55</c:f>
              <c:numCache>
                <c:formatCode>0</c:formatCode>
                <c:ptCount val="38"/>
                <c:pt idx="0">
                  <c:v>13.628457000000001</c:v>
                </c:pt>
                <c:pt idx="1">
                  <c:v>23.496459000000002</c:v>
                </c:pt>
                <c:pt idx="2">
                  <c:v>30.848511000000002</c:v>
                </c:pt>
                <c:pt idx="3">
                  <c:v>27.595140999999998</c:v>
                </c:pt>
                <c:pt idx="4">
                  <c:v>17.851039</c:v>
                </c:pt>
                <c:pt idx="5">
                  <c:v>20.797083000000001</c:v>
                </c:pt>
                <c:pt idx="6">
                  <c:v>4.4964469999999999</c:v>
                </c:pt>
                <c:pt idx="7">
                  <c:v>7.6148750000000005</c:v>
                </c:pt>
                <c:pt idx="8">
                  <c:v>3.0049970000000004</c:v>
                </c:pt>
                <c:pt idx="9">
                  <c:v>42.854939999999999</c:v>
                </c:pt>
                <c:pt idx="10">
                  <c:v>2.1340859999999999</c:v>
                </c:pt>
                <c:pt idx="11">
                  <c:v>7.6148750000000005</c:v>
                </c:pt>
                <c:pt idx="12">
                  <c:v>7.5719650000000005</c:v>
                </c:pt>
                <c:pt idx="13">
                  <c:v>4.9116590000000002</c:v>
                </c:pt>
                <c:pt idx="14">
                  <c:v>1.4565409999999999</c:v>
                </c:pt>
                <c:pt idx="15">
                  <c:v>1.8056680000000001</c:v>
                </c:pt>
                <c:pt idx="16">
                  <c:v>9.7787810000000004</c:v>
                </c:pt>
                <c:pt idx="17">
                  <c:v>42.849878999999994</c:v>
                </c:pt>
                <c:pt idx="18">
                  <c:v>16.899825000000003</c:v>
                </c:pt>
                <c:pt idx="19">
                  <c:v>16.051175999999998</c:v>
                </c:pt>
                <c:pt idx="20">
                  <c:v>10.258237999999999</c:v>
                </c:pt>
                <c:pt idx="21">
                  <c:v>4.7487519999999996</c:v>
                </c:pt>
                <c:pt idx="22">
                  <c:v>1.452053</c:v>
                </c:pt>
                <c:pt idx="23">
                  <c:v>3.6043199999999995</c:v>
                </c:pt>
                <c:pt idx="24">
                  <c:v>14.703958000000002</c:v>
                </c:pt>
                <c:pt idx="25">
                  <c:v>0.19291800000000001</c:v>
                </c:pt>
                <c:pt idx="26">
                  <c:v>6.5781359999999989</c:v>
                </c:pt>
                <c:pt idx="27">
                  <c:v>3.7495350000000003</c:v>
                </c:pt>
                <c:pt idx="28">
                  <c:v>0.74030099999999999</c:v>
                </c:pt>
                <c:pt idx="29">
                  <c:v>17.931961000000001</c:v>
                </c:pt>
                <c:pt idx="30">
                  <c:v>2.3133679999999988</c:v>
                </c:pt>
                <c:pt idx="31">
                  <c:v>70.369951999999998</c:v>
                </c:pt>
                <c:pt idx="32">
                  <c:v>2.1830239999999996</c:v>
                </c:pt>
                <c:pt idx="33">
                  <c:v>6.4309060000000011</c:v>
                </c:pt>
                <c:pt idx="34">
                  <c:v>0.62600600000000006</c:v>
                </c:pt>
                <c:pt idx="35">
                  <c:v>8.2587279999999996</c:v>
                </c:pt>
                <c:pt idx="36">
                  <c:v>0.54629400000000006</c:v>
                </c:pt>
                <c:pt idx="37">
                  <c:v>0.45170399999999999</c:v>
                </c:pt>
              </c:numCache>
            </c:numRef>
          </c:val>
          <c:extLst>
            <c:ext xmlns:c16="http://schemas.microsoft.com/office/drawing/2014/chart" uri="{C3380CC4-5D6E-409C-BE32-E72D297353CC}">
              <c16:uniqueId val="{00000005-21B5-402E-8C38-F183FCF97FAA}"/>
            </c:ext>
          </c:extLst>
        </c:ser>
        <c:ser>
          <c:idx val="4"/>
          <c:order val="7"/>
          <c:tx>
            <c:strRef>
              <c:f>'3_ábra_chart'!$K$8</c:f>
              <c:strCache>
                <c:ptCount val="1"/>
                <c:pt idx="0">
                  <c:v>Money Market (HUF)</c:v>
                </c:pt>
              </c:strCache>
            </c:strRef>
          </c:tx>
          <c:spPr>
            <a:pattFill prst="pct50">
              <a:fgClr>
                <a:schemeClr val="bg1">
                  <a:lumMod val="75000"/>
                </a:schemeClr>
              </a:fgClr>
              <a:bgClr>
                <a:schemeClr val="bg1"/>
              </a:bgClr>
            </a:pattFill>
            <a:ln>
              <a:solidFill>
                <a:schemeClr val="tx1"/>
              </a:solidFill>
            </a:ln>
          </c:spPr>
          <c:invertIfNegative val="0"/>
          <c:cat>
            <c:strRef>
              <c:f>'3_ábra_chart'!$D$18:$D$55</c:f>
              <c:strCache>
                <c:ptCount val="38"/>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strCache>
            </c:strRef>
          </c:cat>
          <c:val>
            <c:numRef>
              <c:f>'3_ábra_chart'!$K$18:$K$55</c:f>
              <c:numCache>
                <c:formatCode>0</c:formatCode>
                <c:ptCount val="3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129.5</c:v>
                </c:pt>
                <c:pt idx="25">
                  <c:v>191.8</c:v>
                </c:pt>
                <c:pt idx="26">
                  <c:v>245</c:v>
                </c:pt>
                <c:pt idx="27">
                  <c:v>237.1</c:v>
                </c:pt>
                <c:pt idx="28">
                  <c:v>223.63</c:v>
                </c:pt>
                <c:pt idx="29">
                  <c:v>228.66649200000001</c:v>
                </c:pt>
                <c:pt idx="30">
                  <c:v>215.5</c:v>
                </c:pt>
                <c:pt idx="31">
                  <c:v>234.66768000000002</c:v>
                </c:pt>
                <c:pt idx="32">
                  <c:v>295.5</c:v>
                </c:pt>
                <c:pt idx="33">
                  <c:v>245.5</c:v>
                </c:pt>
                <c:pt idx="34">
                  <c:v>165.3</c:v>
                </c:pt>
                <c:pt idx="35">
                  <c:v>109</c:v>
                </c:pt>
                <c:pt idx="36">
                  <c:v>116</c:v>
                </c:pt>
                <c:pt idx="37">
                  <c:v>63</c:v>
                </c:pt>
              </c:numCache>
            </c:numRef>
          </c:val>
          <c:extLst>
            <c:ext xmlns:c16="http://schemas.microsoft.com/office/drawing/2014/chart" uri="{C3380CC4-5D6E-409C-BE32-E72D297353CC}">
              <c16:uniqueId val="{00000006-21B5-402E-8C38-F183FCF97FAA}"/>
            </c:ext>
          </c:extLst>
        </c:ser>
        <c:dLbls>
          <c:showLegendKey val="0"/>
          <c:showVal val="0"/>
          <c:showCatName val="0"/>
          <c:showSerName val="0"/>
          <c:showPercent val="0"/>
          <c:showBubbleSize val="0"/>
        </c:dLbls>
        <c:gapWidth val="100"/>
        <c:overlap val="100"/>
        <c:axId val="494095992"/>
        <c:axId val="1"/>
      </c:barChart>
      <c:lineChart>
        <c:grouping val="standard"/>
        <c:varyColors val="0"/>
        <c:ser>
          <c:idx val="5"/>
          <c:order val="5"/>
          <c:tx>
            <c:strRef>
              <c:f>'3_ábra_chart'!$L$8</c:f>
              <c:strCache>
                <c:ptCount val="1"/>
                <c:pt idx="0">
                  <c:v>Short-term loans</c:v>
                </c:pt>
              </c:strCache>
            </c:strRef>
          </c:tx>
          <c:spPr>
            <a:ln w="19050">
              <a:solidFill>
                <a:schemeClr val="tx1"/>
              </a:solidFill>
              <a:prstDash val="sysDash"/>
            </a:ln>
          </c:spPr>
          <c:marker>
            <c:symbol val="circle"/>
            <c:size val="9"/>
            <c:spPr>
              <a:solidFill>
                <a:schemeClr val="accent4"/>
              </a:solidFill>
              <a:ln w="19050">
                <a:solidFill>
                  <a:schemeClr val="tx1"/>
                </a:solidFill>
              </a:ln>
            </c:spPr>
          </c:marker>
          <c:dPt>
            <c:idx val="31"/>
            <c:bubble3D val="0"/>
            <c:extLst>
              <c:ext xmlns:c16="http://schemas.microsoft.com/office/drawing/2014/chart" uri="{C3380CC4-5D6E-409C-BE32-E72D297353CC}">
                <c16:uniqueId val="{00000007-21B5-402E-8C38-F183FCF97FAA}"/>
              </c:ext>
            </c:extLst>
          </c:dPt>
          <c:cat>
            <c:strRef>
              <c:f>'3_ábra_chart'!$D$18:$D$55</c:f>
              <c:strCache>
                <c:ptCount val="38"/>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strCache>
            </c:strRef>
          </c:cat>
          <c:val>
            <c:numRef>
              <c:f>'3_ábra_chart'!$L$18:$L$55</c:f>
              <c:numCache>
                <c:formatCode>0</c:formatCode>
                <c:ptCount val="38"/>
                <c:pt idx="8">
                  <c:v>389.51259600000003</c:v>
                </c:pt>
                <c:pt idx="9">
                  <c:v>432.848162</c:v>
                </c:pt>
                <c:pt idx="10">
                  <c:v>454.92468100000008</c:v>
                </c:pt>
                <c:pt idx="11">
                  <c:v>551.78502100000003</c:v>
                </c:pt>
                <c:pt idx="12">
                  <c:v>444.01238000000001</c:v>
                </c:pt>
                <c:pt idx="13">
                  <c:v>491.26460999999995</c:v>
                </c:pt>
                <c:pt idx="14">
                  <c:v>400.97654599999998</c:v>
                </c:pt>
                <c:pt idx="15">
                  <c:v>388.35504499999996</c:v>
                </c:pt>
                <c:pt idx="16">
                  <c:v>197.29614600000008</c:v>
                </c:pt>
                <c:pt idx="17">
                  <c:v>183.43223699999999</c:v>
                </c:pt>
                <c:pt idx="18">
                  <c:v>236.19423799999998</c:v>
                </c:pt>
                <c:pt idx="19">
                  <c:v>275.76869599999998</c:v>
                </c:pt>
                <c:pt idx="20">
                  <c:v>247.100212</c:v>
                </c:pt>
                <c:pt idx="21">
                  <c:v>235.23605500000002</c:v>
                </c:pt>
                <c:pt idx="22">
                  <c:v>168.76567899999998</c:v>
                </c:pt>
                <c:pt idx="23">
                  <c:v>302.37812199999996</c:v>
                </c:pt>
                <c:pt idx="24">
                  <c:v>203.94546</c:v>
                </c:pt>
                <c:pt idx="25">
                  <c:v>355.88785599999994</c:v>
                </c:pt>
                <c:pt idx="26">
                  <c:v>374.93303500000007</c:v>
                </c:pt>
                <c:pt idx="27">
                  <c:v>384.52662400000003</c:v>
                </c:pt>
                <c:pt idx="28">
                  <c:v>341.2805140000001</c:v>
                </c:pt>
                <c:pt idx="29">
                  <c:v>383.47413999999998</c:v>
                </c:pt>
                <c:pt idx="30">
                  <c:v>352.99790400000006</c:v>
                </c:pt>
                <c:pt idx="31">
                  <c:v>383.5971599999998</c:v>
                </c:pt>
                <c:pt idx="32">
                  <c:v>471.46909900000003</c:v>
                </c:pt>
                <c:pt idx="33">
                  <c:v>384.68080399999997</c:v>
                </c:pt>
                <c:pt idx="34">
                  <c:v>321.00252600000005</c:v>
                </c:pt>
                <c:pt idx="35">
                  <c:v>263.43624599999998</c:v>
                </c:pt>
                <c:pt idx="36">
                  <c:v>316.8534689999999</c:v>
                </c:pt>
                <c:pt idx="37">
                  <c:v>228.89693299999999</c:v>
                </c:pt>
              </c:numCache>
            </c:numRef>
          </c:val>
          <c:smooth val="0"/>
          <c:extLst>
            <c:ext xmlns:c16="http://schemas.microsoft.com/office/drawing/2014/chart" uri="{C3380CC4-5D6E-409C-BE32-E72D297353CC}">
              <c16:uniqueId val="{00000008-21B5-402E-8C38-F183FCF97FAA}"/>
            </c:ext>
          </c:extLst>
        </c:ser>
        <c:ser>
          <c:idx val="6"/>
          <c:order val="6"/>
          <c:tx>
            <c:strRef>
              <c:f>'3_ábra_chart'!$M$8</c:f>
              <c:strCache>
                <c:ptCount val="1"/>
                <c:pt idx="0">
                  <c:v>4-quarter moving average</c:v>
                </c:pt>
              </c:strCache>
            </c:strRef>
          </c:tx>
          <c:spPr>
            <a:ln w="19050">
              <a:solidFill>
                <a:schemeClr val="tx1"/>
              </a:solidFill>
            </a:ln>
          </c:spPr>
          <c:marker>
            <c:symbol val="diamond"/>
            <c:size val="9"/>
            <c:spPr>
              <a:solidFill>
                <a:schemeClr val="accent5"/>
              </a:solidFill>
              <a:ln w="19050">
                <a:solidFill>
                  <a:schemeClr val="tx1"/>
                </a:solidFill>
              </a:ln>
            </c:spPr>
          </c:marker>
          <c:cat>
            <c:strRef>
              <c:f>'3_ábra_chart'!$D$18:$D$55</c:f>
              <c:strCache>
                <c:ptCount val="38"/>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strCache>
            </c:strRef>
          </c:cat>
          <c:val>
            <c:numRef>
              <c:f>'3_ábra_chart'!$M$18:$M$55</c:f>
              <c:numCache>
                <c:formatCode>0</c:formatCode>
                <c:ptCount val="38"/>
                <c:pt idx="0">
                  <c:v>904.38746649999996</c:v>
                </c:pt>
                <c:pt idx="1">
                  <c:v>923.35983650000003</c:v>
                </c:pt>
                <c:pt idx="2">
                  <c:v>913.99455899999998</c:v>
                </c:pt>
                <c:pt idx="3">
                  <c:v>897.96348999999987</c:v>
                </c:pt>
                <c:pt idx="4">
                  <c:v>824.48068149999983</c:v>
                </c:pt>
                <c:pt idx="5">
                  <c:v>750.0398449999999</c:v>
                </c:pt>
                <c:pt idx="6">
                  <c:v>738.3172495</c:v>
                </c:pt>
                <c:pt idx="7">
                  <c:v>720.04646725000009</c:v>
                </c:pt>
                <c:pt idx="8">
                  <c:v>731.008104</c:v>
                </c:pt>
                <c:pt idx="9">
                  <c:v>726.72282250000012</c:v>
                </c:pt>
                <c:pt idx="10">
                  <c:v>695.58094325000002</c:v>
                </c:pt>
                <c:pt idx="11">
                  <c:v>695.58094325000002</c:v>
                </c:pt>
                <c:pt idx="12">
                  <c:v>729.17137800000012</c:v>
                </c:pt>
                <c:pt idx="13">
                  <c:v>725.42950899999994</c:v>
                </c:pt>
                <c:pt idx="14">
                  <c:v>886.42323749999991</c:v>
                </c:pt>
                <c:pt idx="15">
                  <c:v>850.68154349999998</c:v>
                </c:pt>
                <c:pt idx="16">
                  <c:v>803.94008274999987</c:v>
                </c:pt>
                <c:pt idx="17">
                  <c:v>758.77423499999998</c:v>
                </c:pt>
                <c:pt idx="18">
                  <c:v>561.02663624999991</c:v>
                </c:pt>
                <c:pt idx="19">
                  <c:v>573.07941749999998</c:v>
                </c:pt>
                <c:pt idx="20">
                  <c:v>570.37561574999984</c:v>
                </c:pt>
                <c:pt idx="21">
                  <c:v>615.01352974999986</c:v>
                </c:pt>
                <c:pt idx="22">
                  <c:v>606.93803049999997</c:v>
                </c:pt>
                <c:pt idx="23">
                  <c:v>640.63615274999995</c:v>
                </c:pt>
                <c:pt idx="24">
                  <c:v>582.66043825000008</c:v>
                </c:pt>
                <c:pt idx="25">
                  <c:v>546.28337475000012</c:v>
                </c:pt>
                <c:pt idx="26">
                  <c:v>523.74033075000011</c:v>
                </c:pt>
                <c:pt idx="27">
                  <c:v>484.76508425000003</c:v>
                </c:pt>
                <c:pt idx="28">
                  <c:v>527.05245800000023</c:v>
                </c:pt>
                <c:pt idx="29">
                  <c:v>537.87908325000012</c:v>
                </c:pt>
                <c:pt idx="30">
                  <c:v>577.14941150000016</c:v>
                </c:pt>
                <c:pt idx="31">
                  <c:v>653.96988149999981</c:v>
                </c:pt>
                <c:pt idx="32">
                  <c:v>667.83454049999989</c:v>
                </c:pt>
                <c:pt idx="33">
                  <c:v>706.98822874999985</c:v>
                </c:pt>
                <c:pt idx="34">
                  <c:v>717.55022649999978</c:v>
                </c:pt>
                <c:pt idx="35">
                  <c:v>649.25673749999999</c:v>
                </c:pt>
                <c:pt idx="36">
                  <c:v>711.45693975000006</c:v>
                </c:pt>
                <c:pt idx="37">
                  <c:v>710.50218049999967</c:v>
                </c:pt>
              </c:numCache>
            </c:numRef>
          </c:val>
          <c:smooth val="0"/>
          <c:extLst>
            <c:ext xmlns:c16="http://schemas.microsoft.com/office/drawing/2014/chart" uri="{C3380CC4-5D6E-409C-BE32-E72D297353CC}">
              <c16:uniqueId val="{00000009-21B5-402E-8C38-F183FCF97FAA}"/>
            </c:ext>
          </c:extLst>
        </c:ser>
        <c:dLbls>
          <c:showLegendKey val="0"/>
          <c:showVal val="0"/>
          <c:showCatName val="0"/>
          <c:showSerName val="0"/>
          <c:showPercent val="0"/>
          <c:showBubbleSize val="0"/>
        </c:dLbls>
        <c:marker val="1"/>
        <c:smooth val="0"/>
        <c:axId val="3"/>
        <c:axId val="4"/>
      </c:lineChart>
      <c:catAx>
        <c:axId val="494095992"/>
        <c:scaling>
          <c:orientation val="minMax"/>
        </c:scaling>
        <c:delete val="0"/>
        <c:axPos val="b"/>
        <c:numFmt formatCode="General" sourceLinked="1"/>
        <c:majorTickMark val="out"/>
        <c:minorTickMark val="none"/>
        <c:tickLblPos val="nextTo"/>
        <c:spPr>
          <a:ln>
            <a:solidFill>
              <a:sysClr val="windowText" lastClr="000000"/>
            </a:solidFill>
          </a:ln>
        </c:spPr>
        <c:txPr>
          <a:bodyPr rot="-5400000" vert="horz"/>
          <a:lstStyle/>
          <a:p>
            <a:pPr>
              <a:defRPr/>
            </a:pPr>
            <a:endParaRPr lang="hu-HU"/>
          </a:p>
        </c:txPr>
        <c:crossAx val="1"/>
        <c:crosses val="autoZero"/>
        <c:auto val="1"/>
        <c:lblAlgn val="ctr"/>
        <c:lblOffset val="100"/>
        <c:tickLblSkip val="1"/>
        <c:noMultiLvlLbl val="0"/>
      </c:catAx>
      <c:valAx>
        <c:axId val="1"/>
        <c:scaling>
          <c:orientation val="minMax"/>
          <c:max val="1400"/>
        </c:scaling>
        <c:delete val="0"/>
        <c:axPos val="l"/>
        <c:majorGridlines>
          <c:spPr>
            <a:ln w="9525">
              <a:solidFill>
                <a:schemeClr val="bg1">
                  <a:lumMod val="75000"/>
                </a:schemeClr>
              </a:solidFill>
              <a:prstDash val="dash"/>
            </a:ln>
          </c:spPr>
        </c:majorGridlines>
        <c:title>
          <c:tx>
            <c:rich>
              <a:bodyPr rot="0" vert="horz"/>
              <a:lstStyle/>
              <a:p>
                <a:pPr algn="ctr">
                  <a:defRPr/>
                </a:pPr>
                <a:r>
                  <a:rPr lang="hu-HU"/>
                  <a:t>HUF Bn</a:t>
                </a:r>
              </a:p>
            </c:rich>
          </c:tx>
          <c:layout>
            <c:manualLayout>
              <c:xMode val="edge"/>
              <c:yMode val="edge"/>
              <c:x val="9.5717439293598244E-2"/>
              <c:y val="1.6725687066894415E-3"/>
            </c:manualLayout>
          </c:layout>
          <c:overlay val="0"/>
        </c:title>
        <c:numFmt formatCode="0" sourceLinked="0"/>
        <c:majorTickMark val="out"/>
        <c:minorTickMark val="none"/>
        <c:tickLblPos val="nextTo"/>
        <c:spPr>
          <a:ln>
            <a:solidFill>
              <a:sysClr val="windowText" lastClr="000000"/>
            </a:solidFill>
          </a:ln>
        </c:spPr>
        <c:txPr>
          <a:bodyPr rot="0" vert="horz"/>
          <a:lstStyle/>
          <a:p>
            <a:pPr>
              <a:defRPr/>
            </a:pPr>
            <a:endParaRPr lang="hu-HU"/>
          </a:p>
        </c:txPr>
        <c:crossAx val="494095992"/>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400"/>
          <c:min val="0"/>
        </c:scaling>
        <c:delete val="0"/>
        <c:axPos val="r"/>
        <c:title>
          <c:tx>
            <c:rich>
              <a:bodyPr rot="0" vert="horz"/>
              <a:lstStyle/>
              <a:p>
                <a:pPr algn="ctr">
                  <a:defRPr/>
                </a:pPr>
                <a:r>
                  <a:rPr lang="hu-HU"/>
                  <a:t>HUF Bn</a:t>
                </a:r>
              </a:p>
            </c:rich>
          </c:tx>
          <c:layout>
            <c:manualLayout>
              <c:xMode val="edge"/>
              <c:yMode val="edge"/>
              <c:x val="0.81473411005899132"/>
              <c:y val="8.5031447006724556E-4"/>
            </c:manualLayout>
          </c:layout>
          <c:overlay val="0"/>
        </c:title>
        <c:numFmt formatCode="0" sourceLinked="1"/>
        <c:majorTickMark val="out"/>
        <c:minorTickMark val="none"/>
        <c:tickLblPos val="nextTo"/>
        <c:spPr>
          <a:ln>
            <a:solidFill>
              <a:sysClr val="windowText" lastClr="000000"/>
            </a:solidFill>
          </a:ln>
        </c:spPr>
        <c:txPr>
          <a:bodyPr rot="0" vert="horz"/>
          <a:lstStyle/>
          <a:p>
            <a:pPr>
              <a:defRPr/>
            </a:pPr>
            <a:endParaRPr lang="hu-HU"/>
          </a:p>
        </c:txPr>
        <c:crossAx val="3"/>
        <c:crosses val="max"/>
        <c:crossBetween val="between"/>
      </c:valAx>
      <c:spPr>
        <a:noFill/>
        <a:ln w="12700">
          <a:solidFill>
            <a:sysClr val="windowText" lastClr="000000"/>
          </a:solidFill>
        </a:ln>
      </c:spPr>
    </c:plotArea>
    <c:legend>
      <c:legendPos val="b"/>
      <c:layout>
        <c:manualLayout>
          <c:xMode val="edge"/>
          <c:yMode val="edge"/>
          <c:x val="8.1702038900766535E-2"/>
          <c:y val="0.81928703356524879"/>
          <c:w val="0.83835970172602603"/>
          <c:h val="0.16660176737167109"/>
        </c:manualLayout>
      </c:layout>
      <c:overlay val="0"/>
      <c:spPr>
        <a:ln>
          <a:solidFill>
            <a:sysClr val="windowText" lastClr="000000"/>
          </a:solidFill>
        </a:ln>
      </c:spPr>
    </c:legend>
    <c:plotVisOnly val="1"/>
    <c:dispBlanksAs val="gap"/>
    <c:showDLblsOverMax val="0"/>
  </c:chart>
  <c:spPr>
    <a:noFill/>
    <a:ln>
      <a:noFill/>
    </a:ln>
  </c:spPr>
  <c:txPr>
    <a:bodyPr/>
    <a:lstStyle/>
    <a:p>
      <a:pPr>
        <a:defRPr sz="1600" b="0" i="0" u="none" strike="noStrike" baseline="0">
          <a:solidFill>
            <a:sysClr val="windowText" lastClr="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124661704794756"/>
          <c:y val="5.6396721829330136E-2"/>
          <c:w val="0.80681510688199642"/>
          <c:h val="0.59958613542506545"/>
        </c:manualLayout>
      </c:layout>
      <c:lineChart>
        <c:grouping val="standard"/>
        <c:varyColors val="0"/>
        <c:ser>
          <c:idx val="0"/>
          <c:order val="0"/>
          <c:tx>
            <c:strRef>
              <c:f>'4_ábra_chart '!$G$9</c:f>
              <c:strCache>
                <c:ptCount val="1"/>
                <c:pt idx="0">
                  <c:v>Hitelezési feltételek alakulása</c:v>
                </c:pt>
              </c:strCache>
            </c:strRef>
          </c:tx>
          <c:spPr>
            <a:ln w="25400">
              <a:solidFill>
                <a:srgbClr val="000000"/>
              </a:solidFill>
              <a:prstDash val="solid"/>
            </a:ln>
          </c:spPr>
          <c:marker>
            <c:symbol val="diamond"/>
            <c:size val="12"/>
            <c:spPr>
              <a:solidFill>
                <a:schemeClr val="tx1"/>
              </a:solidFill>
              <a:ln>
                <a:solidFill>
                  <a:srgbClr val="000000"/>
                </a:solidFill>
                <a:prstDash val="solid"/>
              </a:ln>
            </c:spPr>
          </c:marker>
          <c:dPt>
            <c:idx val="11"/>
            <c:bubble3D val="0"/>
            <c:extLst>
              <c:ext xmlns:c16="http://schemas.microsoft.com/office/drawing/2014/chart" uri="{C3380CC4-5D6E-409C-BE32-E72D297353CC}">
                <c16:uniqueId val="{00000000-DCE6-417A-9899-B04F4576E731}"/>
              </c:ext>
            </c:extLst>
          </c:dPt>
          <c:dPt>
            <c:idx val="13"/>
            <c:bubble3D val="0"/>
            <c:extLst>
              <c:ext xmlns:c16="http://schemas.microsoft.com/office/drawing/2014/chart" uri="{C3380CC4-5D6E-409C-BE32-E72D297353CC}">
                <c16:uniqueId val="{00000001-DCE6-417A-9899-B04F4576E731}"/>
              </c:ext>
            </c:extLst>
          </c:dPt>
          <c:dPt>
            <c:idx val="14"/>
            <c:bubble3D val="0"/>
            <c:extLst>
              <c:ext xmlns:c16="http://schemas.microsoft.com/office/drawing/2014/chart" uri="{C3380CC4-5D6E-409C-BE32-E72D297353CC}">
                <c16:uniqueId val="{00000002-DCE6-417A-9899-B04F4576E731}"/>
              </c:ext>
            </c:extLst>
          </c:dPt>
          <c:dPt>
            <c:idx val="15"/>
            <c:bubble3D val="0"/>
            <c:extLst>
              <c:ext xmlns:c16="http://schemas.microsoft.com/office/drawing/2014/chart" uri="{C3380CC4-5D6E-409C-BE32-E72D297353CC}">
                <c16:uniqueId val="{00000003-DCE6-417A-9899-B04F4576E731}"/>
              </c:ext>
            </c:extLst>
          </c:dPt>
          <c:dPt>
            <c:idx val="16"/>
            <c:bubble3D val="0"/>
            <c:extLst>
              <c:ext xmlns:c16="http://schemas.microsoft.com/office/drawing/2014/chart" uri="{C3380CC4-5D6E-409C-BE32-E72D297353CC}">
                <c16:uniqueId val="{00000004-DCE6-417A-9899-B04F4576E731}"/>
              </c:ext>
            </c:extLst>
          </c:dPt>
          <c:dPt>
            <c:idx val="17"/>
            <c:bubble3D val="0"/>
            <c:extLst>
              <c:ext xmlns:c16="http://schemas.microsoft.com/office/drawing/2014/chart" uri="{C3380CC4-5D6E-409C-BE32-E72D297353CC}">
                <c16:uniqueId val="{00000005-DCE6-417A-9899-B04F4576E731}"/>
              </c:ext>
            </c:extLst>
          </c:dPt>
          <c:dPt>
            <c:idx val="27"/>
            <c:bubble3D val="0"/>
            <c:extLst>
              <c:ext xmlns:c16="http://schemas.microsoft.com/office/drawing/2014/chart" uri="{C3380CC4-5D6E-409C-BE32-E72D297353CC}">
                <c16:uniqueId val="{00000006-DCE6-417A-9899-B04F4576E731}"/>
              </c:ext>
            </c:extLst>
          </c:dPt>
          <c:dPt>
            <c:idx val="29"/>
            <c:bubble3D val="0"/>
            <c:extLst>
              <c:ext xmlns:c16="http://schemas.microsoft.com/office/drawing/2014/chart" uri="{C3380CC4-5D6E-409C-BE32-E72D297353CC}">
                <c16:uniqueId val="{00000007-DCE6-417A-9899-B04F4576E731}"/>
              </c:ext>
            </c:extLst>
          </c:dPt>
          <c:dPt>
            <c:idx val="30"/>
            <c:bubble3D val="0"/>
            <c:extLst>
              <c:ext xmlns:c16="http://schemas.microsoft.com/office/drawing/2014/chart" uri="{C3380CC4-5D6E-409C-BE32-E72D297353CC}">
                <c16:uniqueId val="{00000008-DCE6-417A-9899-B04F4576E731}"/>
              </c:ext>
            </c:extLst>
          </c:dPt>
          <c:dPt>
            <c:idx val="32"/>
            <c:bubble3D val="0"/>
            <c:extLst>
              <c:ext xmlns:c16="http://schemas.microsoft.com/office/drawing/2014/chart" uri="{C3380CC4-5D6E-409C-BE32-E72D297353CC}">
                <c16:uniqueId val="{00000009-DCE6-417A-9899-B04F4576E731}"/>
              </c:ext>
            </c:extLst>
          </c:dPt>
          <c:dPt>
            <c:idx val="33"/>
            <c:bubble3D val="0"/>
            <c:extLst>
              <c:ext xmlns:c16="http://schemas.microsoft.com/office/drawing/2014/chart" uri="{C3380CC4-5D6E-409C-BE32-E72D297353CC}">
                <c16:uniqueId val="{0000000A-DCE6-417A-9899-B04F4576E731}"/>
              </c:ext>
            </c:extLst>
          </c:dPt>
          <c:dPt>
            <c:idx val="34"/>
            <c:marker>
              <c:spPr>
                <a:solidFill>
                  <a:schemeClr val="tx1"/>
                </a:solidFill>
                <a:ln>
                  <a:solidFill>
                    <a:sysClr val="windowText" lastClr="000000"/>
                  </a:solidFill>
                  <a:prstDash val="solid"/>
                </a:ln>
              </c:spPr>
            </c:marker>
            <c:bubble3D val="0"/>
            <c:spPr>
              <a:ln w="25400">
                <a:solidFill>
                  <a:sysClr val="windowText" lastClr="000000"/>
                </a:solidFill>
                <a:prstDash val="solid"/>
              </a:ln>
            </c:spPr>
            <c:extLst>
              <c:ext xmlns:c16="http://schemas.microsoft.com/office/drawing/2014/chart" uri="{C3380CC4-5D6E-409C-BE32-E72D297353CC}">
                <c16:uniqueId val="{0000000C-DCE6-417A-9899-B04F4576E731}"/>
              </c:ext>
            </c:extLst>
          </c:dPt>
          <c:dPt>
            <c:idx val="35"/>
            <c:marker>
              <c:spPr>
                <a:solidFill>
                  <a:schemeClr val="tx1"/>
                </a:solidFill>
                <a:ln>
                  <a:solidFill>
                    <a:schemeClr val="tx1"/>
                  </a:solidFill>
                  <a:prstDash val="solid"/>
                </a:ln>
              </c:spPr>
            </c:marker>
            <c:bubble3D val="0"/>
            <c:spPr>
              <a:ln w="25400">
                <a:solidFill>
                  <a:schemeClr val="tx1"/>
                </a:solidFill>
                <a:prstDash val="solid"/>
              </a:ln>
            </c:spPr>
            <c:extLst>
              <c:ext xmlns:c16="http://schemas.microsoft.com/office/drawing/2014/chart" uri="{C3380CC4-5D6E-409C-BE32-E72D297353CC}">
                <c16:uniqueId val="{0000000E-DCE6-417A-9899-B04F4576E731}"/>
              </c:ext>
            </c:extLst>
          </c:dPt>
          <c:dPt>
            <c:idx val="36"/>
            <c:marker>
              <c:spPr>
                <a:solidFill>
                  <a:schemeClr val="tx1"/>
                </a:solidFill>
                <a:ln w="28575">
                  <a:noFill/>
                  <a:prstDash val="solid"/>
                </a:ln>
              </c:spPr>
            </c:marker>
            <c:bubble3D val="0"/>
            <c:extLst>
              <c:ext xmlns:c16="http://schemas.microsoft.com/office/drawing/2014/chart" uri="{C3380CC4-5D6E-409C-BE32-E72D297353CC}">
                <c16:uniqueId val="{0000000F-DCE6-417A-9899-B04F4576E731}"/>
              </c:ext>
            </c:extLst>
          </c:dPt>
          <c:dPt>
            <c:idx val="37"/>
            <c:marker>
              <c:spPr>
                <a:solidFill>
                  <a:schemeClr val="tx1"/>
                </a:solidFill>
                <a:ln w="28575">
                  <a:solidFill>
                    <a:srgbClr val="000000"/>
                  </a:solidFill>
                  <a:prstDash val="solid"/>
                </a:ln>
              </c:spPr>
            </c:marker>
            <c:bubble3D val="0"/>
            <c:spPr>
              <a:ln w="25400">
                <a:solidFill>
                  <a:schemeClr val="tx1"/>
                </a:solidFill>
                <a:prstDash val="sysDot"/>
              </a:ln>
            </c:spPr>
            <c:extLst>
              <c:ext xmlns:c16="http://schemas.microsoft.com/office/drawing/2014/chart" uri="{C3380CC4-5D6E-409C-BE32-E72D297353CC}">
                <c16:uniqueId val="{00000011-DCE6-417A-9899-B04F4576E731}"/>
              </c:ext>
            </c:extLst>
          </c:dPt>
          <c:dPt>
            <c:idx val="38"/>
            <c:marker>
              <c:spPr>
                <a:solidFill>
                  <a:schemeClr val="tx1"/>
                </a:solidFill>
                <a:ln>
                  <a:solidFill>
                    <a:schemeClr val="tx1"/>
                  </a:solidFill>
                  <a:prstDash val="solid"/>
                </a:ln>
              </c:spPr>
            </c:marker>
            <c:bubble3D val="0"/>
            <c:spPr>
              <a:ln w="25400">
                <a:solidFill>
                  <a:schemeClr val="tx1"/>
                </a:solidFill>
                <a:prstDash val="solid"/>
              </a:ln>
            </c:spPr>
            <c:extLst>
              <c:ext xmlns:c16="http://schemas.microsoft.com/office/drawing/2014/chart" uri="{C3380CC4-5D6E-409C-BE32-E72D297353CC}">
                <c16:uniqueId val="{00000013-DCE6-417A-9899-B04F4576E731}"/>
              </c:ext>
            </c:extLst>
          </c:dPt>
          <c:dPt>
            <c:idx val="40"/>
            <c:bubble3D val="0"/>
            <c:extLst>
              <c:ext xmlns:c16="http://schemas.microsoft.com/office/drawing/2014/chart" uri="{C3380CC4-5D6E-409C-BE32-E72D297353CC}">
                <c16:uniqueId val="{00000014-DCE6-417A-9899-B04F4576E731}"/>
              </c:ext>
            </c:extLst>
          </c:dPt>
          <c:dPt>
            <c:idx val="44"/>
            <c:marker>
              <c:spPr>
                <a:solidFill>
                  <a:schemeClr val="bg1"/>
                </a:solidFill>
                <a:ln w="25400">
                  <a:solidFill>
                    <a:srgbClr val="000000"/>
                  </a:solidFill>
                  <a:prstDash val="solid"/>
                </a:ln>
              </c:spPr>
            </c:marker>
            <c:bubble3D val="0"/>
            <c:extLst>
              <c:ext xmlns:c16="http://schemas.microsoft.com/office/drawing/2014/chart" uri="{C3380CC4-5D6E-409C-BE32-E72D297353CC}">
                <c16:uniqueId val="{00000015-1558-4C5F-8393-495B3FA9F4FB}"/>
              </c:ext>
            </c:extLst>
          </c:dPt>
          <c:cat>
            <c:strRef>
              <c:f>'4_ábra_chart '!$F$10:$F$54</c:f>
              <c:strCache>
                <c:ptCount val="45"/>
                <c:pt idx="0">
                  <c:v>2008. I.f.év</c:v>
                </c:pt>
                <c:pt idx="1">
                  <c:v>2008. II. f.év</c:v>
                </c:pt>
                <c:pt idx="2">
                  <c:v>2009. I.</c:v>
                </c:pt>
                <c:pt idx="3">
                  <c:v>II.</c:v>
                </c:pt>
                <c:pt idx="4">
                  <c:v>III.</c:v>
                </c:pt>
                <c:pt idx="5">
                  <c:v>IV.</c:v>
                </c:pt>
                <c:pt idx="6">
                  <c:v>2010. I.</c:v>
                </c:pt>
                <c:pt idx="7">
                  <c:v>II.</c:v>
                </c:pt>
                <c:pt idx="8">
                  <c:v>III.</c:v>
                </c:pt>
                <c:pt idx="9">
                  <c:v>IV.</c:v>
                </c:pt>
                <c:pt idx="10">
                  <c:v>2011. I.</c:v>
                </c:pt>
                <c:pt idx="11">
                  <c:v>II.</c:v>
                </c:pt>
                <c:pt idx="12">
                  <c:v>III.</c:v>
                </c:pt>
                <c:pt idx="13">
                  <c:v>IV.</c:v>
                </c:pt>
                <c:pt idx="14">
                  <c:v>2012. I.</c:v>
                </c:pt>
                <c:pt idx="15">
                  <c:v>II.</c:v>
                </c:pt>
                <c:pt idx="16">
                  <c:v>III.</c:v>
                </c:pt>
                <c:pt idx="17">
                  <c:v>IV.</c:v>
                </c:pt>
                <c:pt idx="18">
                  <c:v>2013. I.</c:v>
                </c:pt>
                <c:pt idx="19">
                  <c:v>II.</c:v>
                </c:pt>
                <c:pt idx="20">
                  <c:v>III.</c:v>
                </c:pt>
                <c:pt idx="21">
                  <c:v>IV.</c:v>
                </c:pt>
                <c:pt idx="22">
                  <c:v>2014. I.</c:v>
                </c:pt>
                <c:pt idx="23">
                  <c:v>II.</c:v>
                </c:pt>
                <c:pt idx="24">
                  <c:v>III.</c:v>
                </c:pt>
                <c:pt idx="25">
                  <c:v>IV.</c:v>
                </c:pt>
                <c:pt idx="26">
                  <c:v>2015. I.</c:v>
                </c:pt>
                <c:pt idx="27">
                  <c:v>II.</c:v>
                </c:pt>
                <c:pt idx="28">
                  <c:v>III.</c:v>
                </c:pt>
                <c:pt idx="29">
                  <c:v>IV.</c:v>
                </c:pt>
                <c:pt idx="30">
                  <c:v>2016. I.</c:v>
                </c:pt>
                <c:pt idx="31">
                  <c:v>II.</c:v>
                </c:pt>
                <c:pt idx="32">
                  <c:v>III.</c:v>
                </c:pt>
                <c:pt idx="33">
                  <c:v>IV.</c:v>
                </c:pt>
                <c:pt idx="34">
                  <c:v>2017. I.</c:v>
                </c:pt>
                <c:pt idx="35">
                  <c:v>II.</c:v>
                </c:pt>
                <c:pt idx="36">
                  <c:v>III.</c:v>
                </c:pt>
                <c:pt idx="37">
                  <c:v>IV.</c:v>
                </c:pt>
                <c:pt idx="38">
                  <c:v>2018. I.</c:v>
                </c:pt>
                <c:pt idx="39">
                  <c:v>II.</c:v>
                </c:pt>
                <c:pt idx="40">
                  <c:v>III.</c:v>
                </c:pt>
                <c:pt idx="41">
                  <c:v>IV.</c:v>
                </c:pt>
                <c:pt idx="42">
                  <c:v>2019. I.</c:v>
                </c:pt>
                <c:pt idx="43">
                  <c:v>II.</c:v>
                </c:pt>
                <c:pt idx="44">
                  <c:v>2019. II. f.év (e.)</c:v>
                </c:pt>
              </c:strCache>
            </c:strRef>
          </c:cat>
          <c:val>
            <c:numRef>
              <c:f>'4_ábra_chart '!$G$10:$G$54</c:f>
              <c:numCache>
                <c:formatCode>0.0</c:formatCode>
                <c:ptCount val="45"/>
                <c:pt idx="0">
                  <c:v>42.857142857142854</c:v>
                </c:pt>
                <c:pt idx="1">
                  <c:v>100</c:v>
                </c:pt>
                <c:pt idx="2">
                  <c:v>100</c:v>
                </c:pt>
                <c:pt idx="3">
                  <c:v>29.850391819338856</c:v>
                </c:pt>
                <c:pt idx="4">
                  <c:v>50.592897907945478</c:v>
                </c:pt>
                <c:pt idx="5">
                  <c:v>30.966561819271366</c:v>
                </c:pt>
                <c:pt idx="6">
                  <c:v>11.290413419977172</c:v>
                </c:pt>
                <c:pt idx="7">
                  <c:v>0</c:v>
                </c:pt>
                <c:pt idx="8">
                  <c:v>0</c:v>
                </c:pt>
                <c:pt idx="9">
                  <c:v>23.850993878650758</c:v>
                </c:pt>
                <c:pt idx="10">
                  <c:v>18.917912946691757</c:v>
                </c:pt>
                <c:pt idx="11">
                  <c:v>11.508230193522463</c:v>
                </c:pt>
                <c:pt idx="12">
                  <c:v>0</c:v>
                </c:pt>
                <c:pt idx="13">
                  <c:v>30.492481167949393</c:v>
                </c:pt>
                <c:pt idx="14">
                  <c:v>11.301702292691926</c:v>
                </c:pt>
                <c:pt idx="15">
                  <c:v>30.42700622816163</c:v>
                </c:pt>
                <c:pt idx="16">
                  <c:v>22.083292504059525</c:v>
                </c:pt>
                <c:pt idx="17">
                  <c:v>0</c:v>
                </c:pt>
                <c:pt idx="18">
                  <c:v>0</c:v>
                </c:pt>
                <c:pt idx="19">
                  <c:v>-17.555648748720344</c:v>
                </c:pt>
                <c:pt idx="20">
                  <c:v>-10.993279605047441</c:v>
                </c:pt>
                <c:pt idx="21">
                  <c:v>-11.144952829136651</c:v>
                </c:pt>
                <c:pt idx="22">
                  <c:v>0</c:v>
                </c:pt>
                <c:pt idx="23">
                  <c:v>0</c:v>
                </c:pt>
                <c:pt idx="24">
                  <c:v>0</c:v>
                </c:pt>
                <c:pt idx="25">
                  <c:v>-21.114827031437166</c:v>
                </c:pt>
                <c:pt idx="26">
                  <c:v>-29.567770278416432</c:v>
                </c:pt>
                <c:pt idx="27">
                  <c:v>-16.512001983716846</c:v>
                </c:pt>
                <c:pt idx="28">
                  <c:v>-31.336472014487022</c:v>
                </c:pt>
                <c:pt idx="29">
                  <c:v>-19.474974864285727</c:v>
                </c:pt>
                <c:pt idx="30">
                  <c:v>-11.133779807762775</c:v>
                </c:pt>
                <c:pt idx="31">
                  <c:v>-17.847418538995552</c:v>
                </c:pt>
                <c:pt idx="32">
                  <c:v>-27.891899722216063</c:v>
                </c:pt>
                <c:pt idx="33">
                  <c:v>0</c:v>
                </c:pt>
                <c:pt idx="34">
                  <c:v>-6.4651093600388787</c:v>
                </c:pt>
                <c:pt idx="35">
                  <c:v>-23.272722209764055</c:v>
                </c:pt>
                <c:pt idx="36">
                  <c:v>-17.104586274338125</c:v>
                </c:pt>
                <c:pt idx="37">
                  <c:v>-16.333193936078811</c:v>
                </c:pt>
                <c:pt idx="38">
                  <c:v>-8.6520700933698542</c:v>
                </c:pt>
                <c:pt idx="39">
                  <c:v>-11.608965167435098</c:v>
                </c:pt>
                <c:pt idx="40">
                  <c:v>-11.005327259987224</c:v>
                </c:pt>
                <c:pt idx="41">
                  <c:v>-6.8804347823581287</c:v>
                </c:pt>
                <c:pt idx="42">
                  <c:v>-3.1985322432565022</c:v>
                </c:pt>
                <c:pt idx="43">
                  <c:v>-3.3112256584493744</c:v>
                </c:pt>
                <c:pt idx="44">
                  <c:v>0</c:v>
                </c:pt>
              </c:numCache>
            </c:numRef>
          </c:val>
          <c:smooth val="0"/>
          <c:extLst>
            <c:ext xmlns:c16="http://schemas.microsoft.com/office/drawing/2014/chart" uri="{C3380CC4-5D6E-409C-BE32-E72D297353CC}">
              <c16:uniqueId val="{00000015-DCE6-417A-9899-B04F4576E731}"/>
            </c:ext>
          </c:extLst>
        </c:ser>
        <c:dLbls>
          <c:showLegendKey val="0"/>
          <c:showVal val="0"/>
          <c:showCatName val="0"/>
          <c:showSerName val="0"/>
          <c:showPercent val="0"/>
          <c:showBubbleSize val="0"/>
        </c:dLbls>
        <c:marker val="1"/>
        <c:smooth val="0"/>
        <c:axId val="654574288"/>
        <c:axId val="1"/>
      </c:lineChart>
      <c:lineChart>
        <c:grouping val="standard"/>
        <c:varyColors val="0"/>
        <c:ser>
          <c:idx val="1"/>
          <c:order val="1"/>
          <c:tx>
            <c:v>fikt</c:v>
          </c:tx>
          <c:marker>
            <c:symbol val="none"/>
          </c:marker>
          <c:val>
            <c:numLit>
              <c:formatCode>General</c:formatCode>
              <c:ptCount val="1"/>
              <c:pt idx="0">
                <c:v>0</c:v>
              </c:pt>
            </c:numLit>
          </c:val>
          <c:smooth val="0"/>
          <c:extLst>
            <c:ext xmlns:c16="http://schemas.microsoft.com/office/drawing/2014/chart" uri="{C3380CC4-5D6E-409C-BE32-E72D297353CC}">
              <c16:uniqueId val="{00000016-DCE6-417A-9899-B04F4576E731}"/>
            </c:ext>
          </c:extLst>
        </c:ser>
        <c:dLbls>
          <c:showLegendKey val="0"/>
          <c:showVal val="0"/>
          <c:showCatName val="0"/>
          <c:showSerName val="0"/>
          <c:showPercent val="0"/>
          <c:showBubbleSize val="0"/>
        </c:dLbls>
        <c:marker val="1"/>
        <c:smooth val="0"/>
        <c:axId val="3"/>
        <c:axId val="4"/>
      </c:lineChart>
      <c:catAx>
        <c:axId val="654574288"/>
        <c:scaling>
          <c:orientation val="minMax"/>
        </c:scaling>
        <c:delete val="0"/>
        <c:axPos val="b"/>
        <c:majorGridlines>
          <c:spPr>
            <a:ln w="9525">
              <a:solidFill>
                <a:schemeClr val="bg1">
                  <a:lumMod val="75000"/>
                </a:schemeClr>
              </a:solidFill>
              <a:prstDash val="dash"/>
            </a:ln>
          </c:spPr>
        </c:majorGridlines>
        <c:numFmt formatCode="General" sourceLinked="1"/>
        <c:majorTickMark val="out"/>
        <c:minorTickMark val="none"/>
        <c:tickLblPos val="low"/>
        <c:spPr>
          <a:ln>
            <a:solidFill>
              <a:schemeClr val="bg1">
                <a:lumMod val="50000"/>
              </a:schemeClr>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100"/>
          <c:min val="-4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11655556944270856"/>
              <c:y val="9.9866464060413486E-4"/>
            </c:manualLayout>
          </c:layout>
          <c:overlay val="0"/>
        </c:title>
        <c:numFmt formatCode="0" sourceLinked="0"/>
        <c:majorTickMark val="out"/>
        <c:minorTickMark val="none"/>
        <c:tickLblPos val="nextTo"/>
        <c:spPr>
          <a:ln>
            <a:solidFill>
              <a:schemeClr val="bg1">
                <a:lumMod val="50000"/>
              </a:schemeClr>
            </a:solidFill>
          </a:ln>
        </c:spPr>
        <c:txPr>
          <a:bodyPr rot="0" vert="horz"/>
          <a:lstStyle/>
          <a:p>
            <a:pPr>
              <a:defRPr sz="1600" b="0" i="0" u="none" strike="noStrike" baseline="0">
                <a:solidFill>
                  <a:srgbClr val="000000"/>
                </a:solidFill>
                <a:latin typeface="Calibri"/>
                <a:ea typeface="Calibri"/>
                <a:cs typeface="Calibri"/>
              </a:defRPr>
            </a:pPr>
            <a:endParaRPr lang="hu-HU"/>
          </a:p>
        </c:txPr>
        <c:crossAx val="654574288"/>
        <c:crosses val="autoZero"/>
        <c:crossBetween val="between"/>
        <c:majorUnit val="10"/>
      </c:valAx>
      <c:catAx>
        <c:axId val="3"/>
        <c:scaling>
          <c:orientation val="minMax"/>
        </c:scaling>
        <c:delete val="1"/>
        <c:axPos val="b"/>
        <c:majorTickMark val="out"/>
        <c:minorTickMark val="none"/>
        <c:tickLblPos val="nextTo"/>
        <c:crossAx val="4"/>
        <c:crosses val="autoZero"/>
        <c:auto val="1"/>
        <c:lblAlgn val="ctr"/>
        <c:lblOffset val="100"/>
        <c:noMultiLvlLbl val="0"/>
      </c:catAx>
      <c:valAx>
        <c:axId val="4"/>
        <c:scaling>
          <c:orientation val="minMax"/>
          <c:max val="100"/>
          <c:min val="-4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9176172422891575"/>
              <c:y val="4.6323156973799326E-4"/>
            </c:manualLayout>
          </c:layout>
          <c:overlay val="0"/>
        </c:title>
        <c:numFmt formatCode="General" sourceLinked="1"/>
        <c:majorTickMark val="out"/>
        <c:minorTickMark val="none"/>
        <c:tickLblPos val="nextTo"/>
        <c:spPr>
          <a:ln>
            <a:solidFill>
              <a:schemeClr val="bg1">
                <a:lumMod val="50000"/>
              </a:schemeClr>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10"/>
      </c:valAx>
      <c:spPr>
        <a:noFill/>
        <a:ln>
          <a:solidFill>
            <a:sysClr val="windowText" lastClr="000000"/>
          </a:solidFill>
        </a:ln>
      </c:spPr>
    </c:plotArea>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userShapes r:id="rId1"/>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928963646144561"/>
          <c:y val="0.11920630300933474"/>
          <c:w val="0.42840617989568497"/>
          <c:h val="0.70447591741287363"/>
        </c:manualLayout>
      </c:layout>
      <c:barChart>
        <c:barDir val="col"/>
        <c:grouping val="clustered"/>
        <c:varyColors val="0"/>
        <c:ser>
          <c:idx val="1"/>
          <c:order val="0"/>
          <c:tx>
            <c:strRef>
              <c:f>'4_ábra_chart '!$J$11</c:f>
              <c:strCache>
                <c:ptCount val="1"/>
                <c:pt idx="0">
                  <c:v>Maximális futamidő</c:v>
                </c:pt>
              </c:strCache>
            </c:strRef>
          </c:tx>
          <c:spPr>
            <a:solidFill>
              <a:schemeClr val="accent4"/>
            </a:solidFill>
            <a:ln>
              <a:solidFill>
                <a:schemeClr val="tx1"/>
              </a:solidFill>
            </a:ln>
          </c:spPr>
          <c:invertIfNegative val="0"/>
          <c:cat>
            <c:strRef>
              <c:f>'4_ábra_chart '!$K$10:$M$10</c:f>
              <c:strCache>
                <c:ptCount val="3"/>
                <c:pt idx="0">
                  <c:v>2019. I.</c:v>
                </c:pt>
                <c:pt idx="1">
                  <c:v>2019. II.</c:v>
                </c:pt>
                <c:pt idx="2">
                  <c:v>2019. II. f.év (e.)</c:v>
                </c:pt>
              </c:strCache>
            </c:strRef>
          </c:cat>
          <c:val>
            <c:numRef>
              <c:f>'4_ábra_chart '!$K$11:$M$11</c:f>
              <c:numCache>
                <c:formatCode>0.00</c:formatCode>
                <c:ptCount val="3"/>
                <c:pt idx="0">
                  <c:v>-9.8767488053296209</c:v>
                </c:pt>
                <c:pt idx="1">
                  <c:v>-7.4201722181086307</c:v>
                </c:pt>
                <c:pt idx="2">
                  <c:v>-2.7468588659609794</c:v>
                </c:pt>
              </c:numCache>
            </c:numRef>
          </c:val>
          <c:extLst>
            <c:ext xmlns:c16="http://schemas.microsoft.com/office/drawing/2014/chart" uri="{C3380CC4-5D6E-409C-BE32-E72D297353CC}">
              <c16:uniqueId val="{00000000-548D-4023-8D8C-813C72B987A0}"/>
            </c:ext>
          </c:extLst>
        </c:ser>
        <c:ser>
          <c:idx val="2"/>
          <c:order val="1"/>
          <c:tx>
            <c:strRef>
              <c:f>'4_ábra_chart '!$J$12</c:f>
              <c:strCache>
                <c:ptCount val="1"/>
                <c:pt idx="0">
                  <c:v>Hitel/hitelkeret maximális nagysága</c:v>
                </c:pt>
              </c:strCache>
            </c:strRef>
          </c:tx>
          <c:spPr>
            <a:solidFill>
              <a:schemeClr val="accent6"/>
            </a:solidFill>
            <a:ln>
              <a:solidFill>
                <a:schemeClr val="tx1"/>
              </a:solidFill>
            </a:ln>
          </c:spPr>
          <c:invertIfNegative val="0"/>
          <c:cat>
            <c:strRef>
              <c:f>'4_ábra_chart '!$K$10:$M$10</c:f>
              <c:strCache>
                <c:ptCount val="3"/>
                <c:pt idx="0">
                  <c:v>2019. I.</c:v>
                </c:pt>
                <c:pt idx="1">
                  <c:v>2019. II.</c:v>
                </c:pt>
                <c:pt idx="2">
                  <c:v>2019. II. f.év (e.)</c:v>
                </c:pt>
              </c:strCache>
            </c:strRef>
          </c:cat>
          <c:val>
            <c:numRef>
              <c:f>'4_ábra_chart '!$K$12:$M$12</c:f>
              <c:numCache>
                <c:formatCode>0.00</c:formatCode>
                <c:ptCount val="3"/>
                <c:pt idx="0">
                  <c:v>-6.2525553138710235</c:v>
                </c:pt>
                <c:pt idx="1">
                  <c:v>-4.909474672525671</c:v>
                </c:pt>
                <c:pt idx="2">
                  <c:v>-2.7468588659609794</c:v>
                </c:pt>
              </c:numCache>
            </c:numRef>
          </c:val>
          <c:extLst>
            <c:ext xmlns:c16="http://schemas.microsoft.com/office/drawing/2014/chart" uri="{C3380CC4-5D6E-409C-BE32-E72D297353CC}">
              <c16:uniqueId val="{00000001-548D-4023-8D8C-813C72B987A0}"/>
            </c:ext>
          </c:extLst>
        </c:ser>
        <c:ser>
          <c:idx val="3"/>
          <c:order val="3"/>
          <c:tx>
            <c:strRef>
              <c:f>'4_ábra_chart '!$J$13</c:f>
              <c:strCache>
                <c:ptCount val="1"/>
                <c:pt idx="0">
                  <c:v>A hitelkamat és a forrásköltségek közötti spread</c:v>
                </c:pt>
              </c:strCache>
            </c:strRef>
          </c:tx>
          <c:spPr>
            <a:solidFill>
              <a:schemeClr val="bg2">
                <a:lumMod val="90000"/>
              </a:schemeClr>
            </a:solidFill>
            <a:ln>
              <a:solidFill>
                <a:schemeClr val="tx1"/>
              </a:solidFill>
            </a:ln>
          </c:spPr>
          <c:invertIfNegative val="0"/>
          <c:cat>
            <c:strRef>
              <c:f>'4_ábra_chart '!$K$10:$M$10</c:f>
              <c:strCache>
                <c:ptCount val="3"/>
                <c:pt idx="0">
                  <c:v>2019. I.</c:v>
                </c:pt>
                <c:pt idx="1">
                  <c:v>2019. II.</c:v>
                </c:pt>
                <c:pt idx="2">
                  <c:v>2019. II. f.év (e.)</c:v>
                </c:pt>
              </c:strCache>
            </c:strRef>
          </c:cat>
          <c:val>
            <c:numRef>
              <c:f>'4_ábra_chart '!$K$13:$M$13</c:f>
              <c:numCache>
                <c:formatCode>0.00</c:formatCode>
                <c:ptCount val="3"/>
                <c:pt idx="0">
                  <c:v>-11.734842484783597</c:v>
                </c:pt>
                <c:pt idx="1">
                  <c:v>-7.4487531308400801</c:v>
                </c:pt>
                <c:pt idx="2">
                  <c:v>-10.128794311565963</c:v>
                </c:pt>
              </c:numCache>
            </c:numRef>
          </c:val>
          <c:extLst>
            <c:ext xmlns:c16="http://schemas.microsoft.com/office/drawing/2014/chart" uri="{C3380CC4-5D6E-409C-BE32-E72D297353CC}">
              <c16:uniqueId val="{00000002-548D-4023-8D8C-813C72B987A0}"/>
            </c:ext>
          </c:extLst>
        </c:ser>
        <c:ser>
          <c:idx val="4"/>
          <c:order val="4"/>
          <c:tx>
            <c:strRef>
              <c:f>'4_ábra_chart '!$J$14</c:f>
              <c:strCache>
                <c:ptCount val="1"/>
                <c:pt idx="0">
                  <c:v>Kockázatosabb hiteleken lévő prémium</c:v>
                </c:pt>
              </c:strCache>
            </c:strRef>
          </c:tx>
          <c:spPr>
            <a:solidFill>
              <a:schemeClr val="accent3"/>
            </a:solidFill>
            <a:ln>
              <a:solidFill>
                <a:schemeClr val="tx1"/>
              </a:solidFill>
            </a:ln>
          </c:spPr>
          <c:invertIfNegative val="0"/>
          <c:cat>
            <c:strRef>
              <c:f>'4_ábra_chart '!$K$10:$M$10</c:f>
              <c:strCache>
                <c:ptCount val="3"/>
                <c:pt idx="0">
                  <c:v>2019. I.</c:v>
                </c:pt>
                <c:pt idx="1">
                  <c:v>2019. II.</c:v>
                </c:pt>
                <c:pt idx="2">
                  <c:v>2019. II. f.év (e.)</c:v>
                </c:pt>
              </c:strCache>
            </c:strRef>
          </c:cat>
          <c:val>
            <c:numRef>
              <c:f>'4_ábra_chart '!$K$14:$M$14</c:f>
              <c:numCache>
                <c:formatCode>0.00</c:formatCode>
                <c:ptCount val="3"/>
                <c:pt idx="0">
                  <c:v>-13.462120019482413</c:v>
                </c:pt>
                <c:pt idx="1">
                  <c:v>-9.209991342178526</c:v>
                </c:pt>
                <c:pt idx="2">
                  <c:v>-7.047375535613833</c:v>
                </c:pt>
              </c:numCache>
            </c:numRef>
          </c:val>
          <c:extLst>
            <c:ext xmlns:c16="http://schemas.microsoft.com/office/drawing/2014/chart" uri="{C3380CC4-5D6E-409C-BE32-E72D297353CC}">
              <c16:uniqueId val="{00000003-548D-4023-8D8C-813C72B987A0}"/>
            </c:ext>
          </c:extLst>
        </c:ser>
        <c:ser>
          <c:idx val="6"/>
          <c:order val="5"/>
          <c:tx>
            <c:strRef>
              <c:f>'4_ábra_chart '!$J$15</c:f>
              <c:strCache>
                <c:ptCount val="1"/>
                <c:pt idx="0">
                  <c:v>Fedezeti követelmények</c:v>
                </c:pt>
              </c:strCache>
            </c:strRef>
          </c:tx>
          <c:spPr>
            <a:solidFill>
              <a:schemeClr val="accent1"/>
            </a:solidFill>
            <a:ln>
              <a:solidFill>
                <a:schemeClr val="tx1"/>
              </a:solidFill>
            </a:ln>
          </c:spPr>
          <c:invertIfNegative val="0"/>
          <c:cat>
            <c:strRef>
              <c:f>'4_ábra_chart '!$K$10:$M$10</c:f>
              <c:strCache>
                <c:ptCount val="3"/>
                <c:pt idx="0">
                  <c:v>2019. I.</c:v>
                </c:pt>
                <c:pt idx="1">
                  <c:v>2019. II.</c:v>
                </c:pt>
                <c:pt idx="2">
                  <c:v>2019. II. f.év (e.)</c:v>
                </c:pt>
              </c:strCache>
            </c:strRef>
          </c:cat>
          <c:val>
            <c:numRef>
              <c:f>'4_ábra_chart '!$K$15:$M$15</c:f>
              <c:numCache>
                <c:formatCode>0.00</c:formatCode>
                <c:ptCount val="3"/>
                <c:pt idx="0">
                  <c:v>-2.0392366395485917</c:v>
                </c:pt>
                <c:pt idx="1">
                  <c:v>-1.9749116658260144</c:v>
                </c:pt>
                <c:pt idx="2">
                  <c:v>-1.9749116658260144</c:v>
                </c:pt>
              </c:numCache>
            </c:numRef>
          </c:val>
          <c:extLst>
            <c:ext xmlns:c16="http://schemas.microsoft.com/office/drawing/2014/chart" uri="{C3380CC4-5D6E-409C-BE32-E72D297353CC}">
              <c16:uniqueId val="{00000004-548D-4023-8D8C-813C72B987A0}"/>
            </c:ext>
          </c:extLst>
        </c:ser>
        <c:ser>
          <c:idx val="7"/>
          <c:order val="6"/>
          <c:tx>
            <c:strRef>
              <c:f>'4_ábra_chart '!$J$16</c:f>
              <c:strCache>
                <c:ptCount val="1"/>
                <c:pt idx="0">
                  <c:v>Minimálisan megkövetelt hitelképességi szint</c:v>
                </c:pt>
              </c:strCache>
            </c:strRef>
          </c:tx>
          <c:spPr>
            <a:solidFill>
              <a:schemeClr val="accent2">
                <a:lumMod val="40000"/>
                <a:lumOff val="60000"/>
              </a:schemeClr>
            </a:solidFill>
            <a:ln>
              <a:solidFill>
                <a:schemeClr val="tx1"/>
              </a:solidFill>
            </a:ln>
          </c:spPr>
          <c:invertIfNegative val="0"/>
          <c:cat>
            <c:strRef>
              <c:f>'4_ábra_chart '!$K$10:$M$10</c:f>
              <c:strCache>
                <c:ptCount val="3"/>
                <c:pt idx="0">
                  <c:v>2019. I.</c:v>
                </c:pt>
                <c:pt idx="1">
                  <c:v>2019. II.</c:v>
                </c:pt>
                <c:pt idx="2">
                  <c:v>2019. II. f.év (e.)</c:v>
                </c:pt>
              </c:strCache>
            </c:strRef>
          </c:cat>
          <c:val>
            <c:numRef>
              <c:f>'4_ábra_chart '!$K$16:$M$16</c:f>
              <c:numCache>
                <c:formatCode>0.00</c:formatCode>
                <c:ptCount val="3"/>
                <c:pt idx="0">
                  <c:v>0</c:v>
                </c:pt>
                <c:pt idx="1">
                  <c:v>0</c:v>
                </c:pt>
                <c:pt idx="2">
                  <c:v>0</c:v>
                </c:pt>
              </c:numCache>
            </c:numRef>
          </c:val>
          <c:extLst>
            <c:ext xmlns:c16="http://schemas.microsoft.com/office/drawing/2014/chart" uri="{C3380CC4-5D6E-409C-BE32-E72D297353CC}">
              <c16:uniqueId val="{00000005-548D-4023-8D8C-813C72B987A0}"/>
            </c:ext>
          </c:extLst>
        </c:ser>
        <c:dLbls>
          <c:showLegendKey val="0"/>
          <c:showVal val="0"/>
          <c:showCatName val="0"/>
          <c:showSerName val="0"/>
          <c:showPercent val="0"/>
          <c:showBubbleSize val="0"/>
        </c:dLbls>
        <c:gapWidth val="150"/>
        <c:axId val="654567072"/>
        <c:axId val="1"/>
      </c:barChart>
      <c:lineChart>
        <c:grouping val="standard"/>
        <c:varyColors val="0"/>
        <c:ser>
          <c:idx val="0"/>
          <c:order val="2"/>
          <c:tx>
            <c:strRef>
              <c:f>'4_ábra_chart '!$G$9</c:f>
              <c:strCache>
                <c:ptCount val="1"/>
                <c:pt idx="0">
                  <c:v>Hitelezési feltételek alakulása</c:v>
                </c:pt>
              </c:strCache>
            </c:strRef>
          </c:tx>
          <c:spPr>
            <a:ln w="25400">
              <a:solidFill>
                <a:sysClr val="windowText" lastClr="000000"/>
              </a:solidFill>
            </a:ln>
          </c:spPr>
          <c:marker>
            <c:symbol val="diamond"/>
            <c:size val="12"/>
            <c:spPr>
              <a:solidFill>
                <a:schemeClr val="tx1"/>
              </a:solidFill>
              <a:ln>
                <a:solidFill>
                  <a:sysClr val="windowText" lastClr="000000"/>
                </a:solidFill>
              </a:ln>
            </c:spPr>
          </c:marker>
          <c:dPt>
            <c:idx val="1"/>
            <c:bubble3D val="0"/>
            <c:extLst>
              <c:ext xmlns:c16="http://schemas.microsoft.com/office/drawing/2014/chart" uri="{C3380CC4-5D6E-409C-BE32-E72D297353CC}">
                <c16:uniqueId val="{00000006-548D-4023-8D8C-813C72B987A0}"/>
              </c:ext>
            </c:extLst>
          </c:dPt>
          <c:dPt>
            <c:idx val="2"/>
            <c:marker>
              <c:spPr>
                <a:noFill/>
                <a:ln w="25400">
                  <a:solidFill>
                    <a:srgbClr val="000000"/>
                  </a:solidFill>
                </a:ln>
              </c:spPr>
            </c:marker>
            <c:bubble3D val="0"/>
            <c:spPr>
              <a:ln w="25400">
                <a:solidFill>
                  <a:srgbClr val="000000"/>
                </a:solidFill>
                <a:prstDash val="sysDot"/>
              </a:ln>
            </c:spPr>
            <c:extLst>
              <c:ext xmlns:c16="http://schemas.microsoft.com/office/drawing/2014/chart" uri="{C3380CC4-5D6E-409C-BE32-E72D297353CC}">
                <c16:uniqueId val="{00000008-548D-4023-8D8C-813C72B987A0}"/>
              </c:ext>
            </c:extLst>
          </c:dPt>
          <c:dPt>
            <c:idx val="11"/>
            <c:bubble3D val="0"/>
            <c:extLst>
              <c:ext xmlns:c16="http://schemas.microsoft.com/office/drawing/2014/chart" uri="{C3380CC4-5D6E-409C-BE32-E72D297353CC}">
                <c16:uniqueId val="{00000009-548D-4023-8D8C-813C72B987A0}"/>
              </c:ext>
            </c:extLst>
          </c:dPt>
          <c:dPt>
            <c:idx val="13"/>
            <c:bubble3D val="0"/>
            <c:extLst>
              <c:ext xmlns:c16="http://schemas.microsoft.com/office/drawing/2014/chart" uri="{C3380CC4-5D6E-409C-BE32-E72D297353CC}">
                <c16:uniqueId val="{0000000A-548D-4023-8D8C-813C72B987A0}"/>
              </c:ext>
            </c:extLst>
          </c:dPt>
          <c:dPt>
            <c:idx val="14"/>
            <c:bubble3D val="0"/>
            <c:extLst>
              <c:ext xmlns:c16="http://schemas.microsoft.com/office/drawing/2014/chart" uri="{C3380CC4-5D6E-409C-BE32-E72D297353CC}">
                <c16:uniqueId val="{0000000B-548D-4023-8D8C-813C72B987A0}"/>
              </c:ext>
            </c:extLst>
          </c:dPt>
          <c:dPt>
            <c:idx val="15"/>
            <c:bubble3D val="0"/>
            <c:extLst>
              <c:ext xmlns:c16="http://schemas.microsoft.com/office/drawing/2014/chart" uri="{C3380CC4-5D6E-409C-BE32-E72D297353CC}">
                <c16:uniqueId val="{0000000C-548D-4023-8D8C-813C72B987A0}"/>
              </c:ext>
            </c:extLst>
          </c:dPt>
          <c:dPt>
            <c:idx val="16"/>
            <c:bubble3D val="0"/>
            <c:extLst>
              <c:ext xmlns:c16="http://schemas.microsoft.com/office/drawing/2014/chart" uri="{C3380CC4-5D6E-409C-BE32-E72D297353CC}">
                <c16:uniqueId val="{0000000D-548D-4023-8D8C-813C72B987A0}"/>
              </c:ext>
            </c:extLst>
          </c:dPt>
          <c:dPt>
            <c:idx val="17"/>
            <c:bubble3D val="0"/>
            <c:extLst>
              <c:ext xmlns:c16="http://schemas.microsoft.com/office/drawing/2014/chart" uri="{C3380CC4-5D6E-409C-BE32-E72D297353CC}">
                <c16:uniqueId val="{0000000E-548D-4023-8D8C-813C72B987A0}"/>
              </c:ext>
            </c:extLst>
          </c:dPt>
          <c:dPt>
            <c:idx val="27"/>
            <c:bubble3D val="0"/>
            <c:extLst>
              <c:ext xmlns:c16="http://schemas.microsoft.com/office/drawing/2014/chart" uri="{C3380CC4-5D6E-409C-BE32-E72D297353CC}">
                <c16:uniqueId val="{0000000F-548D-4023-8D8C-813C72B987A0}"/>
              </c:ext>
            </c:extLst>
          </c:dPt>
          <c:cat>
            <c:strRef>
              <c:f>'4_ábra_chart '!$K$10:$M$10</c:f>
              <c:strCache>
                <c:ptCount val="3"/>
                <c:pt idx="0">
                  <c:v>2019. I.</c:v>
                </c:pt>
                <c:pt idx="1">
                  <c:v>2019. II.</c:v>
                </c:pt>
                <c:pt idx="2">
                  <c:v>2019. II. f.év (e.)</c:v>
                </c:pt>
              </c:strCache>
            </c:strRef>
          </c:cat>
          <c:val>
            <c:numRef>
              <c:f>'4_ábra_chart '!$G$52:$G$54</c:f>
              <c:numCache>
                <c:formatCode>0.0</c:formatCode>
                <c:ptCount val="3"/>
                <c:pt idx="0">
                  <c:v>-3.1985322432565022</c:v>
                </c:pt>
                <c:pt idx="1">
                  <c:v>-3.3112256584493744</c:v>
                </c:pt>
                <c:pt idx="2">
                  <c:v>0</c:v>
                </c:pt>
              </c:numCache>
            </c:numRef>
          </c:val>
          <c:smooth val="0"/>
          <c:extLst>
            <c:ext xmlns:c16="http://schemas.microsoft.com/office/drawing/2014/chart" uri="{C3380CC4-5D6E-409C-BE32-E72D297353CC}">
              <c16:uniqueId val="{00000010-548D-4023-8D8C-813C72B987A0}"/>
            </c:ext>
          </c:extLst>
        </c:ser>
        <c:dLbls>
          <c:showLegendKey val="0"/>
          <c:showVal val="0"/>
          <c:showCatName val="0"/>
          <c:showSerName val="0"/>
          <c:showPercent val="0"/>
          <c:showBubbleSize val="0"/>
        </c:dLbls>
        <c:marker val="1"/>
        <c:smooth val="0"/>
        <c:axId val="3"/>
        <c:axId val="4"/>
      </c:lineChart>
      <c:catAx>
        <c:axId val="654567072"/>
        <c:scaling>
          <c:orientation val="minMax"/>
        </c:scaling>
        <c:delete val="0"/>
        <c:axPos val="b"/>
        <c:majorGridlines>
          <c:spPr>
            <a:ln w="3175">
              <a:solidFill>
                <a:schemeClr val="bg1">
                  <a:lumMod val="50000"/>
                </a:schemeClr>
              </a:solidFill>
              <a:prstDash val="solid"/>
            </a:ln>
          </c:spPr>
        </c:majorGridlines>
        <c:numFmt formatCode="General" sourceLinked="1"/>
        <c:majorTickMark val="out"/>
        <c:minorTickMark val="none"/>
        <c:tickLblPos val="low"/>
        <c:spPr>
          <a:ln>
            <a:solidFill>
              <a:schemeClr val="bg1">
                <a:lumMod val="50000"/>
              </a:schemeClr>
            </a:solidFill>
          </a:ln>
        </c:spPr>
        <c:txPr>
          <a:bodyPr rot="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0"/>
          <c:min val="-6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11528796648763275"/>
              <c:y val="4.7990257808283629E-2"/>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654567072"/>
        <c:crosses val="autoZero"/>
        <c:crossBetween val="between"/>
        <c:majorUnit val="1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0"/>
          <c:min val="-6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50308334636978325"/>
              <c:y val="5.2673890280410911E-2"/>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10"/>
      </c:valAx>
      <c:spPr>
        <a:noFill/>
        <a:ln>
          <a:solidFill>
            <a:sysClr val="windowText" lastClr="000000"/>
          </a:solidFill>
          <a:prstDash val="solid"/>
        </a:ln>
      </c:spPr>
    </c:plotArea>
    <c:legend>
      <c:legendPos val="r"/>
      <c:layout>
        <c:manualLayout>
          <c:xMode val="edge"/>
          <c:yMode val="edge"/>
          <c:x val="0.61890184913228474"/>
          <c:y val="4.8785217342578159E-2"/>
          <c:w val="0.36815898906860567"/>
          <c:h val="0.89421581045969467"/>
        </c:manualLayout>
      </c:layout>
      <c:overlay val="0"/>
      <c:spPr>
        <a:ln>
          <a:no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000-000000000000}">
  <sheetPr codeName="Chart85"/>
  <sheetViews>
    <sheetView zoomScale="82" workbookViewId="0"/>
  </sheetViews>
  <pageMargins left="0.7" right="0.7" top="0.75" bottom="0.75" header="0.3" footer="0.3"/>
  <pageSetup paperSize="9" orientation="landscape" r:id="rId1"/>
  <drawing r:id="rId2"/>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2.xml.rels><?xml version="1.0" encoding="UTF-8" standalone="yes"?>
<Relationships xmlns="http://schemas.openxmlformats.org/package/2006/relationships"><Relationship Id="rId2" Type="http://schemas.openxmlformats.org/officeDocument/2006/relationships/chart" Target="../charts/chart15.xml"/><Relationship Id="rId1" Type="http://schemas.openxmlformats.org/officeDocument/2006/relationships/chart" Target="../charts/chart14.xml"/></Relationships>
</file>

<file path=xl/drawings/_rels/drawing13.xml.rels><?xml version="1.0" encoding="UTF-8" standalone="yes"?>
<Relationships xmlns="http://schemas.openxmlformats.org/package/2006/relationships"><Relationship Id="rId2" Type="http://schemas.openxmlformats.org/officeDocument/2006/relationships/chart" Target="../charts/chart17.xml"/><Relationship Id="rId1" Type="http://schemas.openxmlformats.org/officeDocument/2006/relationships/chart" Target="../charts/chart16.xml"/></Relationships>
</file>

<file path=xl/drawings/_rels/drawing15.xml.rels><?xml version="1.0" encoding="UTF-8" standalone="yes"?>
<Relationships xmlns="http://schemas.openxmlformats.org/package/2006/relationships"><Relationship Id="rId3" Type="http://schemas.openxmlformats.org/officeDocument/2006/relationships/chart" Target="../charts/chart20.xml"/><Relationship Id="rId2" Type="http://schemas.openxmlformats.org/officeDocument/2006/relationships/chart" Target="../charts/chart19.xml"/><Relationship Id="rId1" Type="http://schemas.openxmlformats.org/officeDocument/2006/relationships/chart" Target="../charts/chart18.xml"/></Relationships>
</file>

<file path=xl/drawings/_rels/drawing18.xml.rels><?xml version="1.0" encoding="UTF-8" standalone="yes"?>
<Relationships xmlns="http://schemas.openxmlformats.org/package/2006/relationships"><Relationship Id="rId2" Type="http://schemas.openxmlformats.org/officeDocument/2006/relationships/chart" Target="../charts/chart22.xml"/><Relationship Id="rId1" Type="http://schemas.openxmlformats.org/officeDocument/2006/relationships/chart" Target="../charts/chart21.xml"/></Relationships>
</file>

<file path=xl/drawings/_rels/drawing21.xml.rels><?xml version="1.0" encoding="UTF-8" standalone="yes"?>
<Relationships xmlns="http://schemas.openxmlformats.org/package/2006/relationships"><Relationship Id="rId2" Type="http://schemas.openxmlformats.org/officeDocument/2006/relationships/chart" Target="../charts/chart25.xml"/><Relationship Id="rId1" Type="http://schemas.openxmlformats.org/officeDocument/2006/relationships/chart" Target="../charts/chart23.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24.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chart" Target="../charts/chart28.xml"/><Relationship Id="rId1" Type="http://schemas.openxmlformats.org/officeDocument/2006/relationships/chart" Target="../charts/chart27.xml"/></Relationships>
</file>

<file path=xl/drawings/_rels/drawing25.xml.rels><?xml version="1.0" encoding="UTF-8" standalone="yes"?>
<Relationships xmlns="http://schemas.openxmlformats.org/package/2006/relationships"><Relationship Id="rId2" Type="http://schemas.openxmlformats.org/officeDocument/2006/relationships/chart" Target="../charts/chart30.xml"/><Relationship Id="rId1" Type="http://schemas.openxmlformats.org/officeDocument/2006/relationships/chart" Target="../charts/chart29.xml"/></Relationships>
</file>

<file path=xl/drawings/_rels/drawing26.xml.rels><?xml version="1.0" encoding="UTF-8" standalone="yes"?>
<Relationships xmlns="http://schemas.openxmlformats.org/package/2006/relationships"><Relationship Id="rId2" Type="http://schemas.openxmlformats.org/officeDocument/2006/relationships/chart" Target="../charts/chart32.xml"/><Relationship Id="rId1" Type="http://schemas.openxmlformats.org/officeDocument/2006/relationships/chart" Target="../charts/chart31.xml"/></Relationships>
</file>

<file path=xl/drawings/_rels/drawing27.xml.rels><?xml version="1.0" encoding="UTF-8" standalone="yes"?>
<Relationships xmlns="http://schemas.openxmlformats.org/package/2006/relationships"><Relationship Id="rId2" Type="http://schemas.openxmlformats.org/officeDocument/2006/relationships/chart" Target="../charts/chart34.xml"/><Relationship Id="rId1" Type="http://schemas.openxmlformats.org/officeDocument/2006/relationships/chart" Target="../charts/chart33.xml"/></Relationships>
</file>

<file path=xl/drawings/_rels/drawing3.xml.rels><?xml version="1.0" encoding="UTF-8" standalone="yes"?>
<Relationships xmlns="http://schemas.openxmlformats.org/package/2006/relationships"><Relationship Id="rId2" Type="http://schemas.openxmlformats.org/officeDocument/2006/relationships/chart" Target="../charts/chart3.xml"/><Relationship Id="rId1" Type="http://schemas.openxmlformats.org/officeDocument/2006/relationships/chart" Target="../charts/chart2.xml"/></Relationships>
</file>

<file path=xl/drawings/_rels/drawing30.xml.rels><?xml version="1.0" encoding="UTF-8" standalone="yes"?>
<Relationships xmlns="http://schemas.openxmlformats.org/package/2006/relationships"><Relationship Id="rId2" Type="http://schemas.openxmlformats.org/officeDocument/2006/relationships/chart" Target="../charts/chart36.xml"/><Relationship Id="rId1" Type="http://schemas.openxmlformats.org/officeDocument/2006/relationships/chart" Target="../charts/chart35.xml"/></Relationships>
</file>

<file path=xl/drawings/_rels/drawing31.xml.rels><?xml version="1.0" encoding="UTF-8" standalone="yes"?>
<Relationships xmlns="http://schemas.openxmlformats.org/package/2006/relationships"><Relationship Id="rId2" Type="http://schemas.openxmlformats.org/officeDocument/2006/relationships/chart" Target="../charts/chart38.xml"/><Relationship Id="rId1" Type="http://schemas.openxmlformats.org/officeDocument/2006/relationships/chart" Target="../charts/chart37.xml"/></Relationships>
</file>

<file path=xl/drawings/_rels/drawing32.xml.rels><?xml version="1.0" encoding="UTF-8" standalone="yes"?>
<Relationships xmlns="http://schemas.openxmlformats.org/package/2006/relationships"><Relationship Id="rId2" Type="http://schemas.openxmlformats.org/officeDocument/2006/relationships/chart" Target="../charts/chart40.xml"/><Relationship Id="rId1" Type="http://schemas.openxmlformats.org/officeDocument/2006/relationships/chart" Target="../charts/chart39.xml"/></Relationships>
</file>

<file path=xl/drawings/_rels/drawing33.xml.rels><?xml version="1.0" encoding="UTF-8" standalone="yes"?>
<Relationships xmlns="http://schemas.openxmlformats.org/package/2006/relationships"><Relationship Id="rId2" Type="http://schemas.openxmlformats.org/officeDocument/2006/relationships/chart" Target="../charts/chart42.xml"/><Relationship Id="rId1" Type="http://schemas.openxmlformats.org/officeDocument/2006/relationships/chart" Target="../charts/chart41.xml"/></Relationships>
</file>

<file path=xl/drawings/_rels/drawing36.xml.rels><?xml version="1.0" encoding="UTF-8" standalone="yes"?>
<Relationships xmlns="http://schemas.openxmlformats.org/package/2006/relationships"><Relationship Id="rId2" Type="http://schemas.openxmlformats.org/officeDocument/2006/relationships/chart" Target="../charts/chart44.xml"/><Relationship Id="rId1" Type="http://schemas.openxmlformats.org/officeDocument/2006/relationships/chart" Target="../charts/chart43.xml"/></Relationships>
</file>

<file path=xl/drawings/_rels/drawing39.xml.rels><?xml version="1.0" encoding="UTF-8" standalone="yes"?>
<Relationships xmlns="http://schemas.openxmlformats.org/package/2006/relationships"><Relationship Id="rId2" Type="http://schemas.openxmlformats.org/officeDocument/2006/relationships/chart" Target="../charts/chart46.xml"/><Relationship Id="rId1" Type="http://schemas.openxmlformats.org/officeDocument/2006/relationships/chart" Target="../charts/chart45.xml"/></Relationships>
</file>

<file path=xl/drawings/_rels/drawing4.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_rels/drawing42.xml.rels><?xml version="1.0" encoding="UTF-8" standalone="yes"?>
<Relationships xmlns="http://schemas.openxmlformats.org/package/2006/relationships"><Relationship Id="rId2" Type="http://schemas.openxmlformats.org/officeDocument/2006/relationships/chart" Target="../charts/chart48.xml"/><Relationship Id="rId1" Type="http://schemas.openxmlformats.org/officeDocument/2006/relationships/chart" Target="../charts/chart47.xml"/></Relationships>
</file>

<file path=xl/drawings/_rels/drawing43.xml.rels><?xml version="1.0" encoding="UTF-8" standalone="yes"?>
<Relationships xmlns="http://schemas.openxmlformats.org/package/2006/relationships"><Relationship Id="rId2" Type="http://schemas.openxmlformats.org/officeDocument/2006/relationships/chart" Target="../charts/chart50.xml"/><Relationship Id="rId1" Type="http://schemas.openxmlformats.org/officeDocument/2006/relationships/chart" Target="../charts/chart49.xml"/></Relationships>
</file>

<file path=xl/drawings/_rels/drawing46.xml.rels><?xml version="1.0" encoding="UTF-8" standalone="yes"?>
<Relationships xmlns="http://schemas.openxmlformats.org/package/2006/relationships"><Relationship Id="rId2" Type="http://schemas.openxmlformats.org/officeDocument/2006/relationships/chart" Target="../charts/chart52.xml"/><Relationship Id="rId1" Type="http://schemas.openxmlformats.org/officeDocument/2006/relationships/chart" Target="../charts/chart51.xml"/></Relationships>
</file>

<file path=xl/drawings/_rels/drawing49.xml.rels><?xml version="1.0" encoding="UTF-8" standalone="yes"?>
<Relationships xmlns="http://schemas.openxmlformats.org/package/2006/relationships"><Relationship Id="rId3" Type="http://schemas.openxmlformats.org/officeDocument/2006/relationships/chart" Target="../charts/chart55.xml"/><Relationship Id="rId2" Type="http://schemas.openxmlformats.org/officeDocument/2006/relationships/chart" Target="../charts/chart54.xml"/><Relationship Id="rId1" Type="http://schemas.openxmlformats.org/officeDocument/2006/relationships/chart" Target="../charts/chart53.xml"/></Relationships>
</file>

<file path=xl/drawings/_rels/drawing5.xml.rels><?xml version="1.0" encoding="UTF-8" standalone="yes"?>
<Relationships xmlns="http://schemas.openxmlformats.org/package/2006/relationships"><Relationship Id="rId2" Type="http://schemas.openxmlformats.org/officeDocument/2006/relationships/chart" Target="../charts/chart7.xml"/><Relationship Id="rId1" Type="http://schemas.openxmlformats.org/officeDocument/2006/relationships/chart" Target="../charts/chart6.xml"/></Relationships>
</file>

<file path=xl/drawings/_rels/drawing50.xml.rels><?xml version="1.0" encoding="UTF-8" standalone="yes"?>
<Relationships xmlns="http://schemas.openxmlformats.org/package/2006/relationships"><Relationship Id="rId2" Type="http://schemas.openxmlformats.org/officeDocument/2006/relationships/chart" Target="../charts/chart57.xml"/><Relationship Id="rId1" Type="http://schemas.openxmlformats.org/officeDocument/2006/relationships/chart" Target="../charts/chart56.xml"/></Relationships>
</file>

<file path=xl/drawings/_rels/drawing53.xml.rels><?xml version="1.0" encoding="UTF-8" standalone="yes"?>
<Relationships xmlns="http://schemas.openxmlformats.org/package/2006/relationships"><Relationship Id="rId2" Type="http://schemas.openxmlformats.org/officeDocument/2006/relationships/chart" Target="../charts/chart59.xml"/><Relationship Id="rId1" Type="http://schemas.openxmlformats.org/officeDocument/2006/relationships/chart" Target="../charts/chart58.xml"/></Relationships>
</file>

<file path=xl/drawings/_rels/drawing6.xml.rels><?xml version="1.0" encoding="UTF-8" standalone="yes"?>
<Relationships xmlns="http://schemas.openxmlformats.org/package/2006/relationships"><Relationship Id="rId3" Type="http://schemas.openxmlformats.org/officeDocument/2006/relationships/chart" Target="../charts/chart10.xml"/><Relationship Id="rId2" Type="http://schemas.openxmlformats.org/officeDocument/2006/relationships/chart" Target="../charts/chart9.xml"/><Relationship Id="rId1" Type="http://schemas.openxmlformats.org/officeDocument/2006/relationships/chart" Target="../charts/chart8.xml"/><Relationship Id="rId4" Type="http://schemas.openxmlformats.org/officeDocument/2006/relationships/chart" Target="../charts/chart11.xml"/></Relationships>
</file>

<file path=xl/drawings/_rels/drawing9.xml.rels><?xml version="1.0" encoding="UTF-8" standalone="yes"?>
<Relationships xmlns="http://schemas.openxmlformats.org/package/2006/relationships"><Relationship Id="rId2" Type="http://schemas.openxmlformats.org/officeDocument/2006/relationships/chart" Target="../charts/chart13.xml"/><Relationship Id="rId1" Type="http://schemas.openxmlformats.org/officeDocument/2006/relationships/chart" Target="../charts/chart12.xml"/></Relationships>
</file>

<file path=xl/drawings/drawing1.xml><?xml version="1.0" encoding="utf-8"?>
<xdr:wsDr xmlns:xdr="http://schemas.openxmlformats.org/drawingml/2006/spreadsheetDrawing" xmlns:a="http://schemas.openxmlformats.org/drawingml/2006/main">
  <xdr:absoluteAnchor>
    <xdr:pos x="0" y="19050"/>
    <xdr:ext cx="8677275" cy="5667375"/>
    <xdr:graphicFrame macro="">
      <xdr:nvGraphicFramePr>
        <xdr:cNvPr id="2" name="Chart 1">
          <a:extLst>
            <a:ext uri="{FF2B5EF4-FFF2-40B4-BE49-F238E27FC236}">
              <a16:creationId xmlns:a16="http://schemas.microsoft.com/office/drawing/2014/main" id="{00000000-0008-0000-00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0.xml><?xml version="1.0" encoding="utf-8"?>
<c:userShapes xmlns:c="http://schemas.openxmlformats.org/drawingml/2006/chart">
  <cdr:relSizeAnchor xmlns:cdr="http://schemas.openxmlformats.org/drawingml/2006/chartDrawing">
    <cdr:from>
      <cdr:x>0</cdr:x>
      <cdr:y>0.32939</cdr:y>
    </cdr:from>
    <cdr:to>
      <cdr:x>0.05462</cdr:x>
      <cdr:y>0.52694</cdr:y>
    </cdr:to>
    <cdr:sp macro="" textlink="">
      <cdr:nvSpPr>
        <cdr:cNvPr id="5" name="TextBox 1"/>
        <cdr:cNvSpPr txBox="1"/>
      </cdr:nvSpPr>
      <cdr:spPr>
        <a:xfrm xmlns:a="http://schemas.openxmlformats.org/drawingml/2006/main">
          <a:off x="0" y="1761741"/>
          <a:ext cx="393240" cy="1084874"/>
        </a:xfrm>
        <a:prstGeom xmlns:a="http://schemas.openxmlformats.org/drawingml/2006/main" prst="rect">
          <a:avLst/>
        </a:prstGeom>
      </cdr:spPr>
      <cdr:txBody>
        <a:bodyPr xmlns:a="http://schemas.openxmlformats.org/drawingml/2006/main" vert="vert270" wrap="square" rtlCol="0" anchor="t"/>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ENYHÍTÉS</a:t>
          </a:r>
        </a:p>
      </cdr:txBody>
    </cdr:sp>
  </cdr:relSizeAnchor>
  <cdr:relSizeAnchor xmlns:cdr="http://schemas.openxmlformats.org/drawingml/2006/chartDrawing">
    <cdr:from>
      <cdr:x>0.00789</cdr:x>
      <cdr:y>0.09775</cdr:y>
    </cdr:from>
    <cdr:to>
      <cdr:x>0.05758</cdr:x>
      <cdr:y>0.31769</cdr:y>
    </cdr:to>
    <cdr:sp macro="" textlink="">
      <cdr:nvSpPr>
        <cdr:cNvPr id="2" name="TextBox 1"/>
        <cdr:cNvSpPr txBox="1"/>
      </cdr:nvSpPr>
      <cdr:spPr>
        <a:xfrm xmlns:a="http://schemas.openxmlformats.org/drawingml/2006/main">
          <a:off x="57702" y="502885"/>
          <a:ext cx="374445" cy="1155586"/>
        </a:xfrm>
        <a:prstGeom xmlns:a="http://schemas.openxmlformats.org/drawingml/2006/main" prst="rect">
          <a:avLst/>
        </a:prstGeom>
      </cdr:spPr>
      <cdr:txBody>
        <a:bodyPr xmlns:a="http://schemas.openxmlformats.org/drawingml/2006/main" vertOverflow="clip" vert="vert270" wrap="square" rtlCol="0" anchor="b"/>
        <a:lstStyle xmlns:a="http://schemas.openxmlformats.org/drawingml/2006/main"/>
        <a:p xmlns:a="http://schemas.openxmlformats.org/drawingml/2006/main">
          <a:pPr algn="ctr"/>
          <a:r>
            <a:rPr lang="hu-HU" sz="1600"/>
            <a:t>SZIGORÍTÁS</a:t>
          </a:r>
        </a:p>
      </cdr:txBody>
    </cdr:sp>
  </cdr:relSizeAnchor>
</c:userShapes>
</file>

<file path=xl/drawings/drawing11.xml><?xml version="1.0" encoding="utf-8"?>
<c:userShapes xmlns:c="http://schemas.openxmlformats.org/drawingml/2006/chart">
  <cdr:relSizeAnchor xmlns:cdr="http://schemas.openxmlformats.org/drawingml/2006/chartDrawing">
    <cdr:from>
      <cdr:x>0</cdr:x>
      <cdr:y>0.32939</cdr:y>
    </cdr:from>
    <cdr:to>
      <cdr:x>0.05462</cdr:x>
      <cdr:y>0.52694</cdr:y>
    </cdr:to>
    <cdr:sp macro="" textlink="">
      <cdr:nvSpPr>
        <cdr:cNvPr id="5" name="TextBox 1"/>
        <cdr:cNvSpPr txBox="1"/>
      </cdr:nvSpPr>
      <cdr:spPr>
        <a:xfrm xmlns:a="http://schemas.openxmlformats.org/drawingml/2006/main">
          <a:off x="0" y="1761741"/>
          <a:ext cx="393240" cy="1084874"/>
        </a:xfrm>
        <a:prstGeom xmlns:a="http://schemas.openxmlformats.org/drawingml/2006/main" prst="rect">
          <a:avLst/>
        </a:prstGeom>
      </cdr:spPr>
      <cdr:txBody>
        <a:bodyPr xmlns:a="http://schemas.openxmlformats.org/drawingml/2006/main" vert="vert270" wrap="square" rtlCol="0" anchor="t"/>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EASING</a:t>
          </a:r>
        </a:p>
      </cdr:txBody>
    </cdr:sp>
  </cdr:relSizeAnchor>
  <cdr:relSizeAnchor xmlns:cdr="http://schemas.openxmlformats.org/drawingml/2006/chartDrawing">
    <cdr:from>
      <cdr:x>0.00789</cdr:x>
      <cdr:y>0.09775</cdr:y>
    </cdr:from>
    <cdr:to>
      <cdr:x>0.05758</cdr:x>
      <cdr:y>0.31769</cdr:y>
    </cdr:to>
    <cdr:sp macro="" textlink="">
      <cdr:nvSpPr>
        <cdr:cNvPr id="2" name="TextBox 1"/>
        <cdr:cNvSpPr txBox="1"/>
      </cdr:nvSpPr>
      <cdr:spPr>
        <a:xfrm xmlns:a="http://schemas.openxmlformats.org/drawingml/2006/main">
          <a:off x="57702" y="502885"/>
          <a:ext cx="374445" cy="1155586"/>
        </a:xfrm>
        <a:prstGeom xmlns:a="http://schemas.openxmlformats.org/drawingml/2006/main" prst="rect">
          <a:avLst/>
        </a:prstGeom>
      </cdr:spPr>
      <cdr:txBody>
        <a:bodyPr xmlns:a="http://schemas.openxmlformats.org/drawingml/2006/main" vertOverflow="clip" vert="vert270" wrap="square" rtlCol="0" anchor="b"/>
        <a:lstStyle xmlns:a="http://schemas.openxmlformats.org/drawingml/2006/main"/>
        <a:p xmlns:a="http://schemas.openxmlformats.org/drawingml/2006/main">
          <a:pPr algn="ctr"/>
          <a:r>
            <a:rPr lang="hu-HU" sz="1600"/>
            <a:t>TIGHTENING</a:t>
          </a:r>
        </a:p>
      </cdr:txBody>
    </cdr:sp>
  </cdr:relSizeAnchor>
</c:userShapes>
</file>

<file path=xl/drawings/drawing12.xml><?xml version="1.0" encoding="utf-8"?>
<xdr:wsDr xmlns:xdr="http://schemas.openxmlformats.org/drawingml/2006/spreadsheetDrawing" xmlns:a="http://schemas.openxmlformats.org/drawingml/2006/main">
  <xdr:twoCellAnchor editAs="absolute">
    <xdr:from>
      <xdr:col>0</xdr:col>
      <xdr:colOff>180975</xdr:colOff>
      <xdr:row>8</xdr:row>
      <xdr:rowOff>28575</xdr:rowOff>
    </xdr:from>
    <xdr:to>
      <xdr:col>1</xdr:col>
      <xdr:colOff>6391275</xdr:colOff>
      <xdr:row>33</xdr:row>
      <xdr:rowOff>180975</xdr:rowOff>
    </xdr:to>
    <xdr:graphicFrame macro="">
      <xdr:nvGraphicFramePr>
        <xdr:cNvPr id="2" name="Chart 3">
          <a:extLst>
            <a:ext uri="{FF2B5EF4-FFF2-40B4-BE49-F238E27FC236}">
              <a16:creationId xmlns:a16="http://schemas.microsoft.com/office/drawing/2014/main" id="{00000000-0008-0000-0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19075</xdr:colOff>
      <xdr:row>36</xdr:row>
      <xdr:rowOff>85725</xdr:rowOff>
    </xdr:from>
    <xdr:to>
      <xdr:col>1</xdr:col>
      <xdr:colOff>6429375</xdr:colOff>
      <xdr:row>63</xdr:row>
      <xdr:rowOff>24493</xdr:rowOff>
    </xdr:to>
    <xdr:graphicFrame macro="">
      <xdr:nvGraphicFramePr>
        <xdr:cNvPr id="3" name="Chart 3">
          <a:extLst>
            <a:ext uri="{FF2B5EF4-FFF2-40B4-BE49-F238E27FC236}">
              <a16:creationId xmlns:a16="http://schemas.microsoft.com/office/drawing/2014/main" id="{00000000-0008-0000-07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editAs="absolute">
    <xdr:from>
      <xdr:col>0</xdr:col>
      <xdr:colOff>180975</xdr:colOff>
      <xdr:row>7</xdr:row>
      <xdr:rowOff>209550</xdr:rowOff>
    </xdr:from>
    <xdr:to>
      <xdr:col>1</xdr:col>
      <xdr:colOff>6400800</xdr:colOff>
      <xdr:row>30</xdr:row>
      <xdr:rowOff>180975</xdr:rowOff>
    </xdr:to>
    <xdr:graphicFrame macro="">
      <xdr:nvGraphicFramePr>
        <xdr:cNvPr id="2" name="Chart 1">
          <a:extLst>
            <a:ext uri="{FF2B5EF4-FFF2-40B4-BE49-F238E27FC236}">
              <a16:creationId xmlns:a16="http://schemas.microsoft.com/office/drawing/2014/main" id="{00000000-0008-0000-0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95275</xdr:colOff>
      <xdr:row>32</xdr:row>
      <xdr:rowOff>57150</xdr:rowOff>
    </xdr:from>
    <xdr:to>
      <xdr:col>1</xdr:col>
      <xdr:colOff>6515100</xdr:colOff>
      <xdr:row>58</xdr:row>
      <xdr:rowOff>152400</xdr:rowOff>
    </xdr:to>
    <xdr:graphicFrame macro="">
      <xdr:nvGraphicFramePr>
        <xdr:cNvPr id="3" name="Chart 1">
          <a:extLst>
            <a:ext uri="{FF2B5EF4-FFF2-40B4-BE49-F238E27FC236}">
              <a16:creationId xmlns:a16="http://schemas.microsoft.com/office/drawing/2014/main" id="{00000000-0008-0000-08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xml><?xml version="1.0" encoding="utf-8"?>
<c:userShapes xmlns:c="http://schemas.openxmlformats.org/drawingml/2006/chart">
  <cdr:relSizeAnchor xmlns:cdr="http://schemas.openxmlformats.org/drawingml/2006/chartDrawing">
    <cdr:from>
      <cdr:x>0.059</cdr:x>
      <cdr:y>0</cdr:y>
    </cdr:from>
    <cdr:to>
      <cdr:x>0.059</cdr:x>
      <cdr:y>0</cdr:y>
    </cdr:to>
    <cdr:sp macro="" textlink="">
      <cdr:nvSpPr>
        <cdr:cNvPr id="2" name="TextBox 1"/>
        <cdr:cNvSpPr txBox="1"/>
      </cdr:nvSpPr>
      <cdr:spPr>
        <a:xfrm xmlns:a="http://schemas.openxmlformats.org/drawingml/2006/main">
          <a:off x="469900" y="0"/>
          <a:ext cx="1651000" cy="266700"/>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r>
            <a:rPr lang="hu-HU" sz="1600"/>
            <a:t>percentage point</a:t>
          </a:r>
        </a:p>
      </cdr:txBody>
    </cdr:sp>
  </cdr:relSizeAnchor>
  <cdr:relSizeAnchor xmlns:cdr="http://schemas.openxmlformats.org/drawingml/2006/chartDrawing">
    <cdr:from>
      <cdr:x>0.71425</cdr:x>
      <cdr:y>0</cdr:y>
    </cdr:from>
    <cdr:to>
      <cdr:x>0.71425</cdr:x>
      <cdr:y>0</cdr:y>
    </cdr:to>
    <cdr:sp macro="" textlink="">
      <cdr:nvSpPr>
        <cdr:cNvPr id="3" name="TextBox 1"/>
        <cdr:cNvSpPr txBox="1"/>
      </cdr:nvSpPr>
      <cdr:spPr>
        <a:xfrm xmlns:a="http://schemas.openxmlformats.org/drawingml/2006/main">
          <a:off x="5118100" y="0"/>
          <a:ext cx="1651000" cy="266700"/>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percentage point</a:t>
          </a:r>
        </a:p>
      </cdr:txBody>
    </cdr:sp>
  </cdr:relSizeAnchor>
</c:userShapes>
</file>

<file path=xl/drawings/drawing15.xml><?xml version="1.0" encoding="utf-8"?>
<xdr:wsDr xmlns:xdr="http://schemas.openxmlformats.org/drawingml/2006/spreadsheetDrawing" xmlns:a="http://schemas.openxmlformats.org/drawingml/2006/main">
  <xdr:twoCellAnchor editAs="absolute">
    <xdr:from>
      <xdr:col>0</xdr:col>
      <xdr:colOff>249331</xdr:colOff>
      <xdr:row>7</xdr:row>
      <xdr:rowOff>2380</xdr:rowOff>
    </xdr:from>
    <xdr:to>
      <xdr:col>1</xdr:col>
      <xdr:colOff>6488206</xdr:colOff>
      <xdr:row>32</xdr:row>
      <xdr:rowOff>177891</xdr:rowOff>
    </xdr:to>
    <xdr:graphicFrame macro="">
      <xdr:nvGraphicFramePr>
        <xdr:cNvPr id="20176328" name="Diagram 1">
          <a:extLst>
            <a:ext uri="{FF2B5EF4-FFF2-40B4-BE49-F238E27FC236}">
              <a16:creationId xmlns:a16="http://schemas.microsoft.com/office/drawing/2014/main" id="{00000000-0008-0000-0900-0000C8DD3301}"/>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188118</xdr:colOff>
      <xdr:row>35</xdr:row>
      <xdr:rowOff>138112</xdr:rowOff>
    </xdr:from>
    <xdr:to>
      <xdr:col>1</xdr:col>
      <xdr:colOff>6407943</xdr:colOff>
      <xdr:row>62</xdr:row>
      <xdr:rowOff>59531</xdr:rowOff>
    </xdr:to>
    <xdr:graphicFrame macro="">
      <xdr:nvGraphicFramePr>
        <xdr:cNvPr id="20176329" name="Diagram 3">
          <a:extLst>
            <a:ext uri="{FF2B5EF4-FFF2-40B4-BE49-F238E27FC236}">
              <a16:creationId xmlns:a16="http://schemas.microsoft.com/office/drawing/2014/main" id="{00000000-0008-0000-0900-0000C9DD3301}"/>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485775</xdr:colOff>
      <xdr:row>10</xdr:row>
      <xdr:rowOff>19050</xdr:rowOff>
    </xdr:from>
    <xdr:to>
      <xdr:col>32</xdr:col>
      <xdr:colOff>38100</xdr:colOff>
      <xdr:row>38</xdr:row>
      <xdr:rowOff>123825</xdr:rowOff>
    </xdr:to>
    <xdr:graphicFrame macro="">
      <xdr:nvGraphicFramePr>
        <xdr:cNvPr id="20176330" name="Chart 1">
          <a:extLst>
            <a:ext uri="{FF2B5EF4-FFF2-40B4-BE49-F238E27FC236}">
              <a16:creationId xmlns:a16="http://schemas.microsoft.com/office/drawing/2014/main" id="{00000000-0008-0000-0900-0000CADD33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6.xml><?xml version="1.0" encoding="utf-8"?>
<c:userShapes xmlns:c="http://schemas.openxmlformats.org/drawingml/2006/chart">
  <cdr:relSizeAnchor xmlns:cdr="http://schemas.openxmlformats.org/drawingml/2006/chartDrawing">
    <cdr:from>
      <cdr:x>0</cdr:x>
      <cdr:y>0.15794</cdr:y>
    </cdr:from>
    <cdr:to>
      <cdr:x>0.0489</cdr:x>
      <cdr:y>0.34505</cdr:y>
    </cdr:to>
    <cdr:sp macro="" textlink="">
      <cdr:nvSpPr>
        <cdr:cNvPr id="3" name="TextBox 1"/>
        <cdr:cNvSpPr txBox="1"/>
      </cdr:nvSpPr>
      <cdr:spPr>
        <a:xfrm xmlns:a="http://schemas.openxmlformats.org/drawingml/2006/main">
          <a:off x="0" y="887881"/>
          <a:ext cx="353303" cy="1051852"/>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r>
            <a:rPr lang="hu-HU" sz="1600">
              <a:latin typeface="+mn-lt"/>
            </a:rPr>
            <a:t>ERŐSEBB</a:t>
          </a:r>
        </a:p>
      </cdr:txBody>
    </cdr:sp>
  </cdr:relSizeAnchor>
  <cdr:relSizeAnchor xmlns:cdr="http://schemas.openxmlformats.org/drawingml/2006/chartDrawing">
    <cdr:from>
      <cdr:x>0</cdr:x>
      <cdr:y>0.42145</cdr:y>
    </cdr:from>
    <cdr:to>
      <cdr:x>0.05523</cdr:x>
      <cdr:y>0.63368</cdr:y>
    </cdr:to>
    <cdr:sp macro="" textlink="">
      <cdr:nvSpPr>
        <cdr:cNvPr id="5" name="TextBox 1"/>
        <cdr:cNvSpPr txBox="1"/>
      </cdr:nvSpPr>
      <cdr:spPr>
        <a:xfrm xmlns:a="http://schemas.openxmlformats.org/drawingml/2006/main">
          <a:off x="0" y="2369202"/>
          <a:ext cx="399037" cy="1193066"/>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r>
            <a:rPr lang="hu-HU" sz="1600">
              <a:latin typeface="+mn-lt"/>
            </a:rPr>
            <a:t>GYENGÉBB</a:t>
          </a:r>
        </a:p>
      </cdr:txBody>
    </cdr:sp>
  </cdr:relSizeAnchor>
</c:userShapes>
</file>

<file path=xl/drawings/drawing17.xml><?xml version="1.0" encoding="utf-8"?>
<c:userShapes xmlns:c="http://schemas.openxmlformats.org/drawingml/2006/chart">
  <cdr:relSizeAnchor xmlns:cdr="http://schemas.openxmlformats.org/drawingml/2006/chartDrawing">
    <cdr:from>
      <cdr:x>0.00583</cdr:x>
      <cdr:y>0.10355</cdr:y>
    </cdr:from>
    <cdr:to>
      <cdr:x>0.0474</cdr:x>
      <cdr:y>0.32506</cdr:y>
    </cdr:to>
    <cdr:sp macro="" textlink="">
      <cdr:nvSpPr>
        <cdr:cNvPr id="3" name="TextBox 1"/>
        <cdr:cNvSpPr txBox="1"/>
      </cdr:nvSpPr>
      <cdr:spPr>
        <a:xfrm xmlns:a="http://schemas.openxmlformats.org/drawingml/2006/main">
          <a:off x="41953" y="557744"/>
          <a:ext cx="299144" cy="1193139"/>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STRONGER</a:t>
          </a:r>
        </a:p>
      </cdr:txBody>
    </cdr:sp>
  </cdr:relSizeAnchor>
  <cdr:relSizeAnchor xmlns:cdr="http://schemas.openxmlformats.org/drawingml/2006/chartDrawing">
    <cdr:from>
      <cdr:x>0</cdr:x>
      <cdr:y>0.38227</cdr:y>
    </cdr:from>
    <cdr:to>
      <cdr:x>0.05187</cdr:x>
      <cdr:y>0.56336</cdr:y>
    </cdr:to>
    <cdr:sp macro="" textlink="">
      <cdr:nvSpPr>
        <cdr:cNvPr id="4" name="TextBox 1"/>
        <cdr:cNvSpPr txBox="1"/>
      </cdr:nvSpPr>
      <cdr:spPr>
        <a:xfrm xmlns:a="http://schemas.openxmlformats.org/drawingml/2006/main">
          <a:off x="0" y="2059064"/>
          <a:ext cx="373264" cy="975421"/>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WEAKER</a:t>
          </a:r>
        </a:p>
      </cdr:txBody>
    </cdr:sp>
  </cdr:relSizeAnchor>
</c:userShapes>
</file>

<file path=xl/drawings/drawing18.xml><?xml version="1.0" encoding="utf-8"?>
<xdr:wsDr xmlns:xdr="http://schemas.openxmlformats.org/drawingml/2006/spreadsheetDrawing" xmlns:a="http://schemas.openxmlformats.org/drawingml/2006/main">
  <xdr:twoCellAnchor>
    <xdr:from>
      <xdr:col>0</xdr:col>
      <xdr:colOff>252412</xdr:colOff>
      <xdr:row>8</xdr:row>
      <xdr:rowOff>170768</xdr:rowOff>
    </xdr:from>
    <xdr:to>
      <xdr:col>1</xdr:col>
      <xdr:colOff>6120091</xdr:colOff>
      <xdr:row>38</xdr:row>
      <xdr:rowOff>136072</xdr:rowOff>
    </xdr:to>
    <xdr:graphicFrame macro="">
      <xdr:nvGraphicFramePr>
        <xdr:cNvPr id="2" name="Chart 1">
          <a:extLst>
            <a:ext uri="{FF2B5EF4-FFF2-40B4-BE49-F238E27FC236}">
              <a16:creationId xmlns:a16="http://schemas.microsoft.com/office/drawing/2014/main" id="{00000000-0008-0000-0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67393</xdr:colOff>
      <xdr:row>38</xdr:row>
      <xdr:rowOff>108857</xdr:rowOff>
    </xdr:from>
    <xdr:to>
      <xdr:col>1</xdr:col>
      <xdr:colOff>6235072</xdr:colOff>
      <xdr:row>68</xdr:row>
      <xdr:rowOff>74160</xdr:rowOff>
    </xdr:to>
    <xdr:graphicFrame macro="">
      <xdr:nvGraphicFramePr>
        <xdr:cNvPr id="5" name="Chart 1">
          <a:extLst>
            <a:ext uri="{FF2B5EF4-FFF2-40B4-BE49-F238E27FC236}">
              <a16:creationId xmlns:a16="http://schemas.microsoft.com/office/drawing/2014/main" id="{00000000-0008-0000-0A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9.xml><?xml version="1.0" encoding="utf-8"?>
<c:userShapes xmlns:c="http://schemas.openxmlformats.org/drawingml/2006/chart">
  <cdr:relSizeAnchor xmlns:cdr="http://schemas.openxmlformats.org/drawingml/2006/chartDrawing">
    <cdr:from>
      <cdr:x>0.02199</cdr:x>
      <cdr:y>0.91686</cdr:y>
    </cdr:from>
    <cdr:to>
      <cdr:x>0.06409</cdr:x>
      <cdr:y>0.96648</cdr:y>
    </cdr:to>
    <cdr:sp macro="" textlink="">
      <cdr:nvSpPr>
        <cdr:cNvPr id="2" name="Szövegdoboz 1">
          <a:extLst xmlns:a="http://schemas.openxmlformats.org/drawingml/2006/main">
            <a:ext uri="{FF2B5EF4-FFF2-40B4-BE49-F238E27FC236}">
              <a16:creationId xmlns:a16="http://schemas.microsoft.com/office/drawing/2014/main" id="{565C6BD1-2FE7-4DC6-B2A0-D18536221B15}"/>
            </a:ext>
          </a:extLst>
        </cdr:cNvPr>
        <cdr:cNvSpPr txBox="1"/>
      </cdr:nvSpPr>
      <cdr:spPr>
        <a:xfrm xmlns:a="http://schemas.openxmlformats.org/drawingml/2006/main">
          <a:off x="142195" y="5582331"/>
          <a:ext cx="272143" cy="302079"/>
        </a:xfrm>
        <a:prstGeom xmlns:a="http://schemas.openxmlformats.org/drawingml/2006/main" prst="rect">
          <a:avLst/>
        </a:prstGeom>
        <a:solidFill xmlns:a="http://schemas.openxmlformats.org/drawingml/2006/main">
          <a:srgbClr val="70AD47">
            <a:lumMod val="40000"/>
            <a:lumOff val="60000"/>
          </a:srgbClr>
        </a:solidFill>
        <a:ln xmlns:a="http://schemas.openxmlformats.org/drawingml/2006/main">
          <a:solidFill>
            <a:schemeClr val="bg1">
              <a:lumMod val="65000"/>
            </a:schemeClr>
          </a:solidFill>
        </a:ln>
      </cdr:spPr>
      <cdr:txBody>
        <a:bodyPr xmlns:a="http://schemas.openxmlformats.org/drawingml/2006/main" vertOverflow="clip" wrap="square" rtlCol="0">
          <a:spAutoFit/>
        </a:bodyPr>
        <a:lstStyle xmlns:a="http://schemas.openxmlformats.org/drawingml/2006/main"/>
        <a:p xmlns:a="http://schemas.openxmlformats.org/drawingml/2006/main">
          <a:endParaRPr lang="hu-HU" sz="1100" dirty="0" err="1"/>
        </a:p>
      </cdr:txBody>
    </cdr:sp>
  </cdr:relSizeAnchor>
  <cdr:relSizeAnchor xmlns:cdr="http://schemas.openxmlformats.org/drawingml/2006/chartDrawing">
    <cdr:from>
      <cdr:x>0.07942</cdr:x>
      <cdr:y>0.91731</cdr:y>
    </cdr:from>
    <cdr:to>
      <cdr:x>0.28297</cdr:x>
      <cdr:y>0.96424</cdr:y>
    </cdr:to>
    <cdr:sp macro="" textlink="">
      <cdr:nvSpPr>
        <cdr:cNvPr id="4" name="Szövegdoboz 1">
          <a:extLst xmlns:a="http://schemas.openxmlformats.org/drawingml/2006/main">
            <a:ext uri="{FF2B5EF4-FFF2-40B4-BE49-F238E27FC236}">
              <a16:creationId xmlns:a16="http://schemas.microsoft.com/office/drawing/2014/main" id="{8DE658CF-7627-4A35-A91D-DC44409F8175}"/>
            </a:ext>
          </a:extLst>
        </cdr:cNvPr>
        <cdr:cNvSpPr txBox="1"/>
      </cdr:nvSpPr>
      <cdr:spPr>
        <a:xfrm xmlns:a="http://schemas.openxmlformats.org/drawingml/2006/main">
          <a:off x="513442" y="5585054"/>
          <a:ext cx="1316039" cy="285749"/>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V4-országok</a:t>
          </a:r>
        </a:p>
      </cdr:txBody>
    </cdr:sp>
  </cdr:relSizeAnchor>
  <cdr:relSizeAnchor xmlns:cdr="http://schemas.openxmlformats.org/drawingml/2006/chartDrawing">
    <cdr:from>
      <cdr:x>0.27094</cdr:x>
      <cdr:y>0.91571</cdr:y>
    </cdr:from>
    <cdr:to>
      <cdr:x>0.31303</cdr:x>
      <cdr:y>0.96532</cdr:y>
    </cdr:to>
    <cdr:sp macro="" textlink="">
      <cdr:nvSpPr>
        <cdr:cNvPr id="5" name="Szövegdoboz 1">
          <a:extLst xmlns:a="http://schemas.openxmlformats.org/drawingml/2006/main">
            <a:ext uri="{FF2B5EF4-FFF2-40B4-BE49-F238E27FC236}">
              <a16:creationId xmlns:a16="http://schemas.microsoft.com/office/drawing/2014/main" id="{45E850D5-E836-4FED-9E4A-56267DA99DED}"/>
            </a:ext>
          </a:extLst>
        </cdr:cNvPr>
        <cdr:cNvSpPr txBox="1"/>
      </cdr:nvSpPr>
      <cdr:spPr>
        <a:xfrm xmlns:a="http://schemas.openxmlformats.org/drawingml/2006/main">
          <a:off x="1751693" y="5575300"/>
          <a:ext cx="272143" cy="302079"/>
        </a:xfrm>
        <a:prstGeom xmlns:a="http://schemas.openxmlformats.org/drawingml/2006/main" prst="rect">
          <a:avLst/>
        </a:prstGeom>
        <a:solidFill xmlns:a="http://schemas.openxmlformats.org/drawingml/2006/main">
          <a:schemeClr val="accent5">
            <a:lumMod val="40000"/>
            <a:lumOff val="60000"/>
          </a:schemeClr>
        </a:solidFill>
        <a:ln xmlns:a="http://schemas.openxmlformats.org/drawingml/2006/main">
          <a:solidFill>
            <a:schemeClr val="bg1">
              <a:lumMod val="65000"/>
            </a:schemeClr>
          </a:solidFill>
        </a:l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hu-HU" sz="1100" dirty="0" err="1"/>
        </a:p>
      </cdr:txBody>
    </cdr:sp>
  </cdr:relSizeAnchor>
  <cdr:relSizeAnchor xmlns:cdr="http://schemas.openxmlformats.org/drawingml/2006/chartDrawing">
    <cdr:from>
      <cdr:x>0.32836</cdr:x>
      <cdr:y>0.91731</cdr:y>
    </cdr:from>
    <cdr:to>
      <cdr:x>0.6555</cdr:x>
      <cdr:y>0.96309</cdr:y>
    </cdr:to>
    <cdr:sp macro="" textlink="">
      <cdr:nvSpPr>
        <cdr:cNvPr id="6" name="Szövegdoboz 1">
          <a:extLst xmlns:a="http://schemas.openxmlformats.org/drawingml/2006/main">
            <a:ext uri="{FF2B5EF4-FFF2-40B4-BE49-F238E27FC236}">
              <a16:creationId xmlns:a16="http://schemas.microsoft.com/office/drawing/2014/main" id="{6B753A6F-93BE-441E-AA32-5E152BF03740}"/>
            </a:ext>
          </a:extLst>
        </cdr:cNvPr>
        <cdr:cNvSpPr txBox="1"/>
      </cdr:nvSpPr>
      <cdr:spPr>
        <a:xfrm xmlns:a="http://schemas.openxmlformats.org/drawingml/2006/main">
          <a:off x="2122940" y="5585054"/>
          <a:ext cx="2115005" cy="278718"/>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Mediterrán</a:t>
          </a:r>
          <a:r>
            <a:rPr lang="hu-HU" sz="1600" baseline="0" dirty="0" err="1"/>
            <a:t> </a:t>
          </a:r>
          <a:r>
            <a:rPr lang="hu-HU" sz="1600" dirty="0" err="1"/>
            <a:t>országok</a:t>
          </a:r>
        </a:p>
      </cdr:txBody>
    </cdr:sp>
  </cdr:relSizeAnchor>
  <cdr:relSizeAnchor xmlns:cdr="http://schemas.openxmlformats.org/drawingml/2006/chartDrawing">
    <cdr:from>
      <cdr:x>0.63505</cdr:x>
      <cdr:y>0.91794</cdr:y>
    </cdr:from>
    <cdr:to>
      <cdr:x>0.67714</cdr:x>
      <cdr:y>0.96756</cdr:y>
    </cdr:to>
    <cdr:sp macro="" textlink="">
      <cdr:nvSpPr>
        <cdr:cNvPr id="7" name="Szövegdoboz 1">
          <a:extLst xmlns:a="http://schemas.openxmlformats.org/drawingml/2006/main">
            <a:ext uri="{FF2B5EF4-FFF2-40B4-BE49-F238E27FC236}">
              <a16:creationId xmlns:a16="http://schemas.microsoft.com/office/drawing/2014/main" id="{A4576A45-9ECF-4527-A7E7-559E408DB2CA}"/>
            </a:ext>
          </a:extLst>
        </cdr:cNvPr>
        <cdr:cNvSpPr txBox="1"/>
      </cdr:nvSpPr>
      <cdr:spPr>
        <a:xfrm xmlns:a="http://schemas.openxmlformats.org/drawingml/2006/main">
          <a:off x="4105728" y="5588907"/>
          <a:ext cx="272143" cy="302079"/>
        </a:xfrm>
        <a:prstGeom xmlns:a="http://schemas.openxmlformats.org/drawingml/2006/main" prst="rect">
          <a:avLst/>
        </a:prstGeom>
        <a:solidFill xmlns:a="http://schemas.openxmlformats.org/drawingml/2006/main">
          <a:schemeClr val="tx2">
            <a:lumMod val="25000"/>
            <a:lumOff val="75000"/>
          </a:schemeClr>
        </a:solidFill>
        <a:ln xmlns:a="http://schemas.openxmlformats.org/drawingml/2006/main">
          <a:solidFill>
            <a:schemeClr val="bg1">
              <a:lumMod val="65000"/>
            </a:schemeClr>
          </a:solidFill>
        </a:l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hu-HU" sz="1100" dirty="0" err="1"/>
        </a:p>
      </cdr:txBody>
    </cdr:sp>
  </cdr:relSizeAnchor>
  <cdr:relSizeAnchor xmlns:cdr="http://schemas.openxmlformats.org/drawingml/2006/chartDrawing">
    <cdr:from>
      <cdr:x>0.67286</cdr:x>
      <cdr:y>0.91571</cdr:y>
    </cdr:from>
    <cdr:to>
      <cdr:x>1</cdr:x>
      <cdr:y>0.96148</cdr:y>
    </cdr:to>
    <cdr:sp macro="" textlink="">
      <cdr:nvSpPr>
        <cdr:cNvPr id="8" name="Szövegdoboz 1">
          <a:extLst xmlns:a="http://schemas.openxmlformats.org/drawingml/2006/main">
            <a:ext uri="{FF2B5EF4-FFF2-40B4-BE49-F238E27FC236}">
              <a16:creationId xmlns:a16="http://schemas.microsoft.com/office/drawing/2014/main" id="{1CF8A203-6740-4D67-80A1-EDB312E150DE}"/>
            </a:ext>
          </a:extLst>
        </cdr:cNvPr>
        <cdr:cNvSpPr txBox="1"/>
      </cdr:nvSpPr>
      <cdr:spPr>
        <a:xfrm xmlns:a="http://schemas.openxmlformats.org/drawingml/2006/main">
          <a:off x="4350210" y="5575300"/>
          <a:ext cx="2115005" cy="278718"/>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Euroövezet</a:t>
          </a:r>
        </a:p>
      </cdr:txBody>
    </cdr:sp>
  </cdr:relSizeAnchor>
</c:userShapes>
</file>

<file path=xl/drawings/drawing2.xml><?xml version="1.0" encoding="utf-8"?>
<c:userShapes xmlns:c="http://schemas.openxmlformats.org/drawingml/2006/chart">
  <cdr:relSizeAnchor xmlns:cdr="http://schemas.openxmlformats.org/drawingml/2006/chartDrawing">
    <cdr:from>
      <cdr:x>0.42833</cdr:x>
      <cdr:y>0.06044</cdr:y>
    </cdr:from>
    <cdr:to>
      <cdr:x>0.42902</cdr:x>
      <cdr:y>1</cdr:y>
    </cdr:to>
    <cdr:sp macro="" textlink="">
      <cdr:nvSpPr>
        <cdr:cNvPr id="5" name="Straight Connector 4"/>
        <cdr:cNvSpPr/>
      </cdr:nvSpPr>
      <cdr:spPr>
        <a:xfrm xmlns:a="http://schemas.openxmlformats.org/drawingml/2006/main" rot="16200000" flipV="1">
          <a:off x="1119512" y="3231332"/>
          <a:ext cx="5712698" cy="6415"/>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00374</cdr:x>
      <cdr:y>0.08738</cdr:y>
    </cdr:from>
    <cdr:to>
      <cdr:x>0.04094</cdr:x>
      <cdr:y>0.33045</cdr:y>
    </cdr:to>
    <cdr:sp macro="" textlink="">
      <cdr:nvSpPr>
        <cdr:cNvPr id="6" name="TextBox 5"/>
        <cdr:cNvSpPr txBox="1"/>
      </cdr:nvSpPr>
      <cdr:spPr>
        <a:xfrm xmlns:a="http://schemas.openxmlformats.org/drawingml/2006/main">
          <a:off x="34797" y="521888"/>
          <a:ext cx="324909" cy="1414836"/>
        </a:xfrm>
        <a:prstGeom xmlns:a="http://schemas.openxmlformats.org/drawingml/2006/main" prst="rect">
          <a:avLst/>
        </a:prstGeom>
      </cdr:spPr>
      <cdr:txBody>
        <a:bodyPr xmlns:a="http://schemas.openxmlformats.org/drawingml/2006/main" vertOverflow="clip" vert="vert270" wrap="square" rtlCol="0"/>
        <a:lstStyle xmlns:a="http://schemas.openxmlformats.org/drawingml/2006/main"/>
        <a:p xmlns:a="http://schemas.openxmlformats.org/drawingml/2006/main">
          <a:r>
            <a:rPr lang="hu-HU" sz="1400">
              <a:latin typeface="Garamond" pitchFamily="18" charset="0"/>
            </a:rPr>
            <a:t>SZIGORÍTÁS</a:t>
          </a:r>
        </a:p>
      </cdr:txBody>
    </cdr:sp>
  </cdr:relSizeAnchor>
  <cdr:relSizeAnchor xmlns:cdr="http://schemas.openxmlformats.org/drawingml/2006/chartDrawing">
    <cdr:from>
      <cdr:x>0.00373</cdr:x>
      <cdr:y>0.43544</cdr:y>
    </cdr:from>
    <cdr:to>
      <cdr:x>0.04094</cdr:x>
      <cdr:y>0.67726</cdr:y>
    </cdr:to>
    <cdr:sp macro="" textlink="">
      <cdr:nvSpPr>
        <cdr:cNvPr id="7" name="TextBox 1"/>
        <cdr:cNvSpPr txBox="1"/>
      </cdr:nvSpPr>
      <cdr:spPr>
        <a:xfrm xmlns:a="http://schemas.openxmlformats.org/drawingml/2006/main">
          <a:off x="34718" y="2539800"/>
          <a:ext cx="325002" cy="1414836"/>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r>
            <a:rPr lang="hu-HU" sz="1400">
              <a:latin typeface="Garamond" pitchFamily="18" charset="0"/>
            </a:rPr>
            <a:t>ENYHÍTÉS</a:t>
          </a:r>
        </a:p>
      </cdr:txBody>
    </cdr:sp>
  </cdr:relSizeAnchor>
  <cdr:relSizeAnchor xmlns:cdr="http://schemas.openxmlformats.org/drawingml/2006/chartDrawing">
    <cdr:from>
      <cdr:x>0.58377</cdr:x>
      <cdr:y>0.06044</cdr:y>
    </cdr:from>
    <cdr:to>
      <cdr:x>0.58446</cdr:x>
      <cdr:y>1</cdr:y>
    </cdr:to>
    <cdr:sp macro="" textlink="">
      <cdr:nvSpPr>
        <cdr:cNvPr id="8" name="Straight Connector 7"/>
        <cdr:cNvSpPr/>
      </cdr:nvSpPr>
      <cdr:spPr>
        <a:xfrm xmlns:a="http://schemas.openxmlformats.org/drawingml/2006/main" rot="16200000" flipV="1">
          <a:off x="2583078" y="3231332"/>
          <a:ext cx="5712698" cy="6415"/>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p xmlns:a="http://schemas.openxmlformats.org/drawingml/2006/main">
          <a:endParaRPr lang="hu-HU"/>
        </a:p>
      </cdr:txBody>
    </cdr:sp>
  </cdr:relSizeAnchor>
</c:userShapes>
</file>

<file path=xl/drawings/drawing20.xml><?xml version="1.0" encoding="utf-8"?>
<c:userShapes xmlns:c="http://schemas.openxmlformats.org/drawingml/2006/chart">
  <cdr:relSizeAnchor xmlns:cdr="http://schemas.openxmlformats.org/drawingml/2006/chartDrawing">
    <cdr:from>
      <cdr:x>0.02199</cdr:x>
      <cdr:y>0.91686</cdr:y>
    </cdr:from>
    <cdr:to>
      <cdr:x>0.06409</cdr:x>
      <cdr:y>0.96648</cdr:y>
    </cdr:to>
    <cdr:sp macro="" textlink="">
      <cdr:nvSpPr>
        <cdr:cNvPr id="2" name="Szövegdoboz 1">
          <a:extLst xmlns:a="http://schemas.openxmlformats.org/drawingml/2006/main">
            <a:ext uri="{FF2B5EF4-FFF2-40B4-BE49-F238E27FC236}">
              <a16:creationId xmlns:a16="http://schemas.microsoft.com/office/drawing/2014/main" id="{565C6BD1-2FE7-4DC6-B2A0-D18536221B15}"/>
            </a:ext>
          </a:extLst>
        </cdr:cNvPr>
        <cdr:cNvSpPr txBox="1"/>
      </cdr:nvSpPr>
      <cdr:spPr>
        <a:xfrm xmlns:a="http://schemas.openxmlformats.org/drawingml/2006/main">
          <a:off x="142195" y="5582331"/>
          <a:ext cx="272143" cy="302079"/>
        </a:xfrm>
        <a:prstGeom xmlns:a="http://schemas.openxmlformats.org/drawingml/2006/main" prst="rect">
          <a:avLst/>
        </a:prstGeom>
        <a:solidFill xmlns:a="http://schemas.openxmlformats.org/drawingml/2006/main">
          <a:srgbClr val="70AD47">
            <a:lumMod val="40000"/>
            <a:lumOff val="60000"/>
          </a:srgbClr>
        </a:solidFill>
        <a:ln xmlns:a="http://schemas.openxmlformats.org/drawingml/2006/main">
          <a:solidFill>
            <a:schemeClr val="bg1">
              <a:lumMod val="65000"/>
            </a:schemeClr>
          </a:solidFill>
        </a:ln>
      </cdr:spPr>
      <cdr:txBody>
        <a:bodyPr xmlns:a="http://schemas.openxmlformats.org/drawingml/2006/main" vertOverflow="clip" wrap="square" rtlCol="0">
          <a:spAutoFit/>
        </a:bodyPr>
        <a:lstStyle xmlns:a="http://schemas.openxmlformats.org/drawingml/2006/main"/>
        <a:p xmlns:a="http://schemas.openxmlformats.org/drawingml/2006/main">
          <a:endParaRPr lang="hu-HU" sz="1100" dirty="0" err="1"/>
        </a:p>
      </cdr:txBody>
    </cdr:sp>
  </cdr:relSizeAnchor>
  <cdr:relSizeAnchor xmlns:cdr="http://schemas.openxmlformats.org/drawingml/2006/chartDrawing">
    <cdr:from>
      <cdr:x>0.07942</cdr:x>
      <cdr:y>0.91731</cdr:y>
    </cdr:from>
    <cdr:to>
      <cdr:x>0.28297</cdr:x>
      <cdr:y>0.96424</cdr:y>
    </cdr:to>
    <cdr:sp macro="" textlink="">
      <cdr:nvSpPr>
        <cdr:cNvPr id="4" name="Szövegdoboz 1">
          <a:extLst xmlns:a="http://schemas.openxmlformats.org/drawingml/2006/main">
            <a:ext uri="{FF2B5EF4-FFF2-40B4-BE49-F238E27FC236}">
              <a16:creationId xmlns:a16="http://schemas.microsoft.com/office/drawing/2014/main" id="{8DE658CF-7627-4A35-A91D-DC44409F8175}"/>
            </a:ext>
          </a:extLst>
        </cdr:cNvPr>
        <cdr:cNvSpPr txBox="1"/>
      </cdr:nvSpPr>
      <cdr:spPr>
        <a:xfrm xmlns:a="http://schemas.openxmlformats.org/drawingml/2006/main">
          <a:off x="513442" y="5585054"/>
          <a:ext cx="1316039" cy="285749"/>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V4</a:t>
          </a:r>
          <a:r>
            <a:rPr lang="hu-HU" sz="1600" baseline="0" dirty="0" err="1"/>
            <a:t> countries</a:t>
          </a:r>
          <a:endParaRPr lang="hu-HU" sz="1600" dirty="0" err="1"/>
        </a:p>
      </cdr:txBody>
    </cdr:sp>
  </cdr:relSizeAnchor>
  <cdr:relSizeAnchor xmlns:cdr="http://schemas.openxmlformats.org/drawingml/2006/chartDrawing">
    <cdr:from>
      <cdr:x>0.27094</cdr:x>
      <cdr:y>0.91571</cdr:y>
    </cdr:from>
    <cdr:to>
      <cdr:x>0.31303</cdr:x>
      <cdr:y>0.96532</cdr:y>
    </cdr:to>
    <cdr:sp macro="" textlink="">
      <cdr:nvSpPr>
        <cdr:cNvPr id="5" name="Szövegdoboz 1">
          <a:extLst xmlns:a="http://schemas.openxmlformats.org/drawingml/2006/main">
            <a:ext uri="{FF2B5EF4-FFF2-40B4-BE49-F238E27FC236}">
              <a16:creationId xmlns:a16="http://schemas.microsoft.com/office/drawing/2014/main" id="{45E850D5-E836-4FED-9E4A-56267DA99DED}"/>
            </a:ext>
          </a:extLst>
        </cdr:cNvPr>
        <cdr:cNvSpPr txBox="1"/>
      </cdr:nvSpPr>
      <cdr:spPr>
        <a:xfrm xmlns:a="http://schemas.openxmlformats.org/drawingml/2006/main">
          <a:off x="1751693" y="5575300"/>
          <a:ext cx="272143" cy="302079"/>
        </a:xfrm>
        <a:prstGeom xmlns:a="http://schemas.openxmlformats.org/drawingml/2006/main" prst="rect">
          <a:avLst/>
        </a:prstGeom>
        <a:solidFill xmlns:a="http://schemas.openxmlformats.org/drawingml/2006/main">
          <a:schemeClr val="accent5">
            <a:lumMod val="40000"/>
            <a:lumOff val="60000"/>
          </a:schemeClr>
        </a:solidFill>
        <a:ln xmlns:a="http://schemas.openxmlformats.org/drawingml/2006/main">
          <a:solidFill>
            <a:schemeClr val="bg1">
              <a:lumMod val="65000"/>
            </a:schemeClr>
          </a:solidFill>
        </a:l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hu-HU" sz="1100" dirty="0" err="1"/>
        </a:p>
      </cdr:txBody>
    </cdr:sp>
  </cdr:relSizeAnchor>
  <cdr:relSizeAnchor xmlns:cdr="http://schemas.openxmlformats.org/drawingml/2006/chartDrawing">
    <cdr:from>
      <cdr:x>0.32836</cdr:x>
      <cdr:y>0.91731</cdr:y>
    </cdr:from>
    <cdr:to>
      <cdr:x>0.70927</cdr:x>
      <cdr:y>0.96547</cdr:y>
    </cdr:to>
    <cdr:sp macro="" textlink="">
      <cdr:nvSpPr>
        <cdr:cNvPr id="6" name="Szövegdoboz 1">
          <a:extLst xmlns:a="http://schemas.openxmlformats.org/drawingml/2006/main">
            <a:ext uri="{FF2B5EF4-FFF2-40B4-BE49-F238E27FC236}">
              <a16:creationId xmlns:a16="http://schemas.microsoft.com/office/drawing/2014/main" id="{6B753A6F-93BE-441E-AA32-5E152BF03740}"/>
            </a:ext>
          </a:extLst>
        </cdr:cNvPr>
        <cdr:cNvSpPr txBox="1"/>
      </cdr:nvSpPr>
      <cdr:spPr>
        <a:xfrm xmlns:a="http://schemas.openxmlformats.org/drawingml/2006/main">
          <a:off x="2122917" y="5585058"/>
          <a:ext cx="2462689" cy="293228"/>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Mediterranean countries</a:t>
          </a:r>
        </a:p>
      </cdr:txBody>
    </cdr:sp>
  </cdr:relSizeAnchor>
  <cdr:relSizeAnchor xmlns:cdr="http://schemas.openxmlformats.org/drawingml/2006/chartDrawing">
    <cdr:from>
      <cdr:x>0.68767</cdr:x>
      <cdr:y>0.91571</cdr:y>
    </cdr:from>
    <cdr:to>
      <cdr:x>0.72976</cdr:x>
      <cdr:y>0.96533</cdr:y>
    </cdr:to>
    <cdr:sp macro="" textlink="">
      <cdr:nvSpPr>
        <cdr:cNvPr id="7" name="Szövegdoboz 1">
          <a:extLst xmlns:a="http://schemas.openxmlformats.org/drawingml/2006/main">
            <a:ext uri="{FF2B5EF4-FFF2-40B4-BE49-F238E27FC236}">
              <a16:creationId xmlns:a16="http://schemas.microsoft.com/office/drawing/2014/main" id="{A4576A45-9ECF-4527-A7E7-559E408DB2CA}"/>
            </a:ext>
          </a:extLst>
        </cdr:cNvPr>
        <cdr:cNvSpPr txBox="1"/>
      </cdr:nvSpPr>
      <cdr:spPr>
        <a:xfrm xmlns:a="http://schemas.openxmlformats.org/drawingml/2006/main">
          <a:off x="4445914" y="5575287"/>
          <a:ext cx="272121" cy="302112"/>
        </a:xfrm>
        <a:prstGeom xmlns:a="http://schemas.openxmlformats.org/drawingml/2006/main" prst="rect">
          <a:avLst/>
        </a:prstGeom>
        <a:solidFill xmlns:a="http://schemas.openxmlformats.org/drawingml/2006/main">
          <a:schemeClr val="tx2">
            <a:lumMod val="25000"/>
            <a:lumOff val="75000"/>
          </a:schemeClr>
        </a:solidFill>
        <a:ln xmlns:a="http://schemas.openxmlformats.org/drawingml/2006/main">
          <a:solidFill>
            <a:schemeClr val="bg1">
              <a:lumMod val="65000"/>
            </a:schemeClr>
          </a:solidFill>
        </a:l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hu-HU" sz="1100" dirty="0" err="1"/>
        </a:p>
      </cdr:txBody>
    </cdr:sp>
  </cdr:relSizeAnchor>
  <cdr:relSizeAnchor xmlns:cdr="http://schemas.openxmlformats.org/drawingml/2006/chartDrawing">
    <cdr:from>
      <cdr:x>0.72611</cdr:x>
      <cdr:y>0.91854</cdr:y>
    </cdr:from>
    <cdr:to>
      <cdr:x>0.93055</cdr:x>
      <cdr:y>0.95925</cdr:y>
    </cdr:to>
    <cdr:sp macro="" textlink="">
      <cdr:nvSpPr>
        <cdr:cNvPr id="8" name="Szövegdoboz 1">
          <a:extLst xmlns:a="http://schemas.openxmlformats.org/drawingml/2006/main">
            <a:ext uri="{FF2B5EF4-FFF2-40B4-BE49-F238E27FC236}">
              <a16:creationId xmlns:a16="http://schemas.microsoft.com/office/drawing/2014/main" id="{1CF8A203-6740-4D67-80A1-EDB312E150DE}"/>
            </a:ext>
          </a:extLst>
        </cdr:cNvPr>
        <cdr:cNvSpPr txBox="1"/>
      </cdr:nvSpPr>
      <cdr:spPr>
        <a:xfrm xmlns:a="http://schemas.openxmlformats.org/drawingml/2006/main">
          <a:off x="4694463" y="5592537"/>
          <a:ext cx="1321715" cy="247844"/>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Eurozone</a:t>
          </a:r>
        </a:p>
      </cdr:txBody>
    </cdr:sp>
  </cdr:relSizeAnchor>
</c:userShapes>
</file>

<file path=xl/drawings/drawing21.xml><?xml version="1.0" encoding="utf-8"?>
<xdr:wsDr xmlns:xdr="http://schemas.openxmlformats.org/drawingml/2006/spreadsheetDrawing" xmlns:a="http://schemas.openxmlformats.org/drawingml/2006/main">
  <xdr:absoluteAnchor>
    <xdr:pos x="261938" y="1452562"/>
    <xdr:ext cx="8774906" cy="5536407"/>
    <xdr:graphicFrame macro="">
      <xdr:nvGraphicFramePr>
        <xdr:cNvPr id="4" name="Diagram 3">
          <a:extLst>
            <a:ext uri="{FF2B5EF4-FFF2-40B4-BE49-F238E27FC236}">
              <a16:creationId xmlns:a16="http://schemas.microsoft.com/office/drawing/2014/main" id="{00000000-0008-0000-0B00-000004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twoCellAnchor>
    <xdr:from>
      <xdr:col>0</xdr:col>
      <xdr:colOff>321469</xdr:colOff>
      <xdr:row>18</xdr:row>
      <xdr:rowOff>107155</xdr:rowOff>
    </xdr:from>
    <xdr:to>
      <xdr:col>0</xdr:col>
      <xdr:colOff>624642</xdr:colOff>
      <xdr:row>24</xdr:row>
      <xdr:rowOff>150092</xdr:rowOff>
    </xdr:to>
    <xdr:sp macro="" textlink="">
      <xdr:nvSpPr>
        <xdr:cNvPr id="5" name="TextBox 1">
          <a:extLst>
            <a:ext uri="{FF2B5EF4-FFF2-40B4-BE49-F238E27FC236}">
              <a16:creationId xmlns:a16="http://schemas.microsoft.com/office/drawing/2014/main" id="{00000000-0008-0000-0B00-000005000000}"/>
            </a:ext>
          </a:extLst>
        </xdr:cNvPr>
        <xdr:cNvSpPr txBox="1"/>
      </xdr:nvSpPr>
      <xdr:spPr>
        <a:xfrm>
          <a:off x="321469" y="3940968"/>
          <a:ext cx="303173" cy="1257374"/>
        </a:xfrm>
        <a:prstGeom prst="rect">
          <a:avLst/>
        </a:prstGeom>
      </xdr:spPr>
      <xdr:txBody>
        <a:bodyPr vert="vert270" wrap="square" rtlCol="0" anchor="ct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hu-HU" sz="1600"/>
            <a:t>ENYHÍTÉS</a:t>
          </a:r>
        </a:p>
      </xdr:txBody>
    </xdr:sp>
    <xdr:clientData/>
  </xdr:twoCellAnchor>
  <xdr:absoluteAnchor>
    <xdr:pos x="333375" y="7119938"/>
    <xdr:ext cx="8774906" cy="5536407"/>
    <xdr:graphicFrame macro="">
      <xdr:nvGraphicFramePr>
        <xdr:cNvPr id="6" name="Diagram 5">
          <a:extLst>
            <a:ext uri="{FF2B5EF4-FFF2-40B4-BE49-F238E27FC236}">
              <a16:creationId xmlns:a16="http://schemas.microsoft.com/office/drawing/2014/main" id="{00000000-0008-0000-0B00-000006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22.xml><?xml version="1.0" encoding="utf-8"?>
<c:userShapes xmlns:c="http://schemas.openxmlformats.org/drawingml/2006/chart">
  <cdr:relSizeAnchor xmlns:cdr="http://schemas.openxmlformats.org/drawingml/2006/chartDrawing">
    <cdr:from>
      <cdr:x>0.9629</cdr:x>
      <cdr:y>0.18946</cdr:y>
    </cdr:from>
    <cdr:to>
      <cdr:x>1</cdr:x>
      <cdr:y>0.39619</cdr:y>
    </cdr:to>
    <cdr:sp macro="" textlink="">
      <cdr:nvSpPr>
        <cdr:cNvPr id="2" name="TextBox 1"/>
        <cdr:cNvSpPr txBox="1"/>
      </cdr:nvSpPr>
      <cdr:spPr>
        <a:xfrm xmlns:a="http://schemas.openxmlformats.org/drawingml/2006/main">
          <a:off x="8449357" y="1048906"/>
          <a:ext cx="325549" cy="1144541"/>
        </a:xfrm>
        <a:prstGeom xmlns:a="http://schemas.openxmlformats.org/drawingml/2006/main" prst="rect">
          <a:avLst/>
        </a:prstGeom>
      </cdr:spPr>
      <cdr:txBody>
        <a:bodyPr xmlns:a="http://schemas.openxmlformats.org/drawingml/2006/main" vertOverflow="clip" vert="vert270" wrap="square" rtlCol="0" anchor="ctr"/>
        <a:lstStyle xmlns:a="http://schemas.openxmlformats.org/drawingml/2006/main"/>
        <a:p xmlns:a="http://schemas.openxmlformats.org/drawingml/2006/main">
          <a:pPr algn="ctr"/>
          <a:r>
            <a:rPr lang="hu-HU" sz="1600"/>
            <a:t>SZIGORÍTÁS</a:t>
          </a:r>
        </a:p>
      </cdr:txBody>
    </cdr:sp>
  </cdr:relSizeAnchor>
  <cdr:relSizeAnchor xmlns:cdr="http://schemas.openxmlformats.org/drawingml/2006/chartDrawing">
    <cdr:from>
      <cdr:x>0.96545</cdr:x>
      <cdr:y>0.44495</cdr:y>
    </cdr:from>
    <cdr:to>
      <cdr:x>1</cdr:x>
      <cdr:y>0.67206</cdr:y>
    </cdr:to>
    <cdr:sp macro="" textlink="">
      <cdr:nvSpPr>
        <cdr:cNvPr id="3" name="TextBox 1"/>
        <cdr:cNvSpPr txBox="1"/>
      </cdr:nvSpPr>
      <cdr:spPr>
        <a:xfrm xmlns:a="http://schemas.openxmlformats.org/drawingml/2006/main">
          <a:off x="8471733" y="2463401"/>
          <a:ext cx="303173" cy="1257374"/>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ENYHÍTÉS</a:t>
          </a:r>
        </a:p>
      </cdr:txBody>
    </cdr:sp>
  </cdr:relSizeAnchor>
  <cdr:relSizeAnchor xmlns:cdr="http://schemas.openxmlformats.org/drawingml/2006/chartDrawing">
    <cdr:from>
      <cdr:x>0.01493</cdr:x>
      <cdr:y>0</cdr:y>
    </cdr:from>
    <cdr:to>
      <cdr:x>0.62939</cdr:x>
      <cdr:y>0.87616</cdr:y>
    </cdr:to>
    <cdr:graphicFrame macro="">
      <cdr:nvGraphicFramePr>
        <cdr:cNvPr id="17187278" name="Chart 386510">
          <a:extLst xmlns:a="http://schemas.openxmlformats.org/drawingml/2006/main">
            <a:ext uri="{FF2B5EF4-FFF2-40B4-BE49-F238E27FC236}">
              <a16:creationId xmlns:a16="http://schemas.microsoft.com/office/drawing/2014/main" id="{47AFADFC-276B-4E22-A4E4-069A9BFA3E7D}"/>
            </a:ext>
          </a:extLst>
        </cdr:cNvPr>
        <cdr:cNvGraphicFramePr>
          <a:graphicFrameLocks xmlns:a="http://schemas.openxmlformats.org/drawingml/2006/main"/>
        </cdr:cNvGraphicFramePr>
      </cdr:nvGraphicFramePr>
      <cdr:xfrm>
        <a:off xmlns:a="http://schemas.openxmlformats.org/drawingml/2006/main" x="0" y="0"/>
        <a:ext xmlns:a="http://schemas.openxmlformats.org/drawingml/2006/main" cx="0" cy="0"/>
      </cdr: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cdr:graphicFrame>
  </cdr:relSizeAnchor>
  <cdr:relSizeAnchor xmlns:cdr="http://schemas.openxmlformats.org/drawingml/2006/chartDrawing">
    <cdr:from>
      <cdr:x>0.00136</cdr:x>
      <cdr:y>0.19627</cdr:y>
    </cdr:from>
    <cdr:to>
      <cdr:x>0.03846</cdr:x>
      <cdr:y>0.403</cdr:y>
    </cdr:to>
    <cdr:sp macro="" textlink="">
      <cdr:nvSpPr>
        <cdr:cNvPr id="5" name="TextBox 1">
          <a:extLst xmlns:a="http://schemas.openxmlformats.org/drawingml/2006/main">
            <a:ext uri="{FF2B5EF4-FFF2-40B4-BE49-F238E27FC236}">
              <a16:creationId xmlns:a16="http://schemas.microsoft.com/office/drawing/2014/main" id="{4B7105A3-2F4B-49C8-B500-EF761A2D0C55}"/>
            </a:ext>
          </a:extLst>
        </cdr:cNvPr>
        <cdr:cNvSpPr txBox="1"/>
      </cdr:nvSpPr>
      <cdr:spPr>
        <a:xfrm xmlns:a="http://schemas.openxmlformats.org/drawingml/2006/main">
          <a:off x="11906" y="1086644"/>
          <a:ext cx="325549" cy="1144541"/>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SZIGORÍTÁS</a:t>
          </a:r>
        </a:p>
      </cdr:txBody>
    </cdr:sp>
  </cdr:relSizeAnchor>
</c:userShapes>
</file>

<file path=xl/drawings/drawing23.xml><?xml version="1.0" encoding="utf-8"?>
<c:userShapes xmlns:c="http://schemas.openxmlformats.org/drawingml/2006/chart">
  <cdr:relSizeAnchor xmlns:cdr="http://schemas.openxmlformats.org/drawingml/2006/chartDrawing">
    <cdr:from>
      <cdr:x>0.9629</cdr:x>
      <cdr:y>0.18946</cdr:y>
    </cdr:from>
    <cdr:to>
      <cdr:x>1</cdr:x>
      <cdr:y>0.39619</cdr:y>
    </cdr:to>
    <cdr:sp macro="" textlink="">
      <cdr:nvSpPr>
        <cdr:cNvPr id="2" name="TextBox 1"/>
        <cdr:cNvSpPr txBox="1"/>
      </cdr:nvSpPr>
      <cdr:spPr>
        <a:xfrm xmlns:a="http://schemas.openxmlformats.org/drawingml/2006/main">
          <a:off x="8449357" y="1048906"/>
          <a:ext cx="325549" cy="1144541"/>
        </a:xfrm>
        <a:prstGeom xmlns:a="http://schemas.openxmlformats.org/drawingml/2006/main" prst="rect">
          <a:avLst/>
        </a:prstGeom>
      </cdr:spPr>
      <cdr:txBody>
        <a:bodyPr xmlns:a="http://schemas.openxmlformats.org/drawingml/2006/main" vertOverflow="clip" vert="vert270" wrap="square" rtlCol="0" anchor="ctr"/>
        <a:lstStyle xmlns:a="http://schemas.openxmlformats.org/drawingml/2006/main"/>
        <a:p xmlns:a="http://schemas.openxmlformats.org/drawingml/2006/main">
          <a:pPr algn="ctr"/>
          <a:r>
            <a:rPr lang="hu-HU" sz="1600"/>
            <a:t>TIGHTENING</a:t>
          </a:r>
        </a:p>
      </cdr:txBody>
    </cdr:sp>
  </cdr:relSizeAnchor>
  <cdr:relSizeAnchor xmlns:cdr="http://schemas.openxmlformats.org/drawingml/2006/chartDrawing">
    <cdr:from>
      <cdr:x>0.96545</cdr:x>
      <cdr:y>0.44495</cdr:y>
    </cdr:from>
    <cdr:to>
      <cdr:x>1</cdr:x>
      <cdr:y>0.67206</cdr:y>
    </cdr:to>
    <cdr:sp macro="" textlink="">
      <cdr:nvSpPr>
        <cdr:cNvPr id="3" name="TextBox 1"/>
        <cdr:cNvSpPr txBox="1"/>
      </cdr:nvSpPr>
      <cdr:spPr>
        <a:xfrm xmlns:a="http://schemas.openxmlformats.org/drawingml/2006/main">
          <a:off x="8471733" y="2463401"/>
          <a:ext cx="303173" cy="1257374"/>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EASING</a:t>
          </a:r>
        </a:p>
      </cdr:txBody>
    </cdr:sp>
  </cdr:relSizeAnchor>
  <cdr:relSizeAnchor xmlns:cdr="http://schemas.openxmlformats.org/drawingml/2006/chartDrawing">
    <cdr:from>
      <cdr:x>0.01493</cdr:x>
      <cdr:y>0</cdr:y>
    </cdr:from>
    <cdr:to>
      <cdr:x>0.62939</cdr:x>
      <cdr:y>0.87616</cdr:y>
    </cdr:to>
    <cdr:graphicFrame macro="">
      <cdr:nvGraphicFramePr>
        <cdr:cNvPr id="17187278" name="Chart 386510">
          <a:extLst xmlns:a="http://schemas.openxmlformats.org/drawingml/2006/main">
            <a:ext uri="{FF2B5EF4-FFF2-40B4-BE49-F238E27FC236}">
              <a16:creationId xmlns:a16="http://schemas.microsoft.com/office/drawing/2014/main" id="{47AFADFC-276B-4E22-A4E4-069A9BFA3E7D}"/>
            </a:ext>
          </a:extLst>
        </cdr:cNvPr>
        <cdr:cNvGraphicFramePr>
          <a:graphicFrameLocks xmlns:a="http://schemas.openxmlformats.org/drawingml/2006/main"/>
        </cdr:cNvGraphicFramePr>
      </cdr:nvGraphicFramePr>
      <cdr:xfrm>
        <a:off xmlns:a="http://schemas.openxmlformats.org/drawingml/2006/main" x="0" y="0"/>
        <a:ext xmlns:a="http://schemas.openxmlformats.org/drawingml/2006/main" cx="0" cy="0"/>
      </cdr: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cdr:graphicFrame>
  </cdr:relSizeAnchor>
  <cdr:relSizeAnchor xmlns:cdr="http://schemas.openxmlformats.org/drawingml/2006/chartDrawing">
    <cdr:from>
      <cdr:x>0.00543</cdr:x>
      <cdr:y>0.18122</cdr:y>
    </cdr:from>
    <cdr:to>
      <cdr:x>0.04253</cdr:x>
      <cdr:y>0.38795</cdr:y>
    </cdr:to>
    <cdr:sp macro="" textlink="">
      <cdr:nvSpPr>
        <cdr:cNvPr id="5" name="TextBox 1">
          <a:extLst xmlns:a="http://schemas.openxmlformats.org/drawingml/2006/main">
            <a:ext uri="{FF2B5EF4-FFF2-40B4-BE49-F238E27FC236}">
              <a16:creationId xmlns:a16="http://schemas.microsoft.com/office/drawing/2014/main" id="{4B7105A3-2F4B-49C8-B500-EF761A2D0C55}"/>
            </a:ext>
          </a:extLst>
        </cdr:cNvPr>
        <cdr:cNvSpPr txBox="1"/>
      </cdr:nvSpPr>
      <cdr:spPr>
        <a:xfrm xmlns:a="http://schemas.openxmlformats.org/drawingml/2006/main">
          <a:off x="47652" y="1003287"/>
          <a:ext cx="325549" cy="1144541"/>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TIGHTENING</a:t>
          </a:r>
        </a:p>
      </cdr:txBody>
    </cdr:sp>
  </cdr:relSizeAnchor>
  <cdr:relSizeAnchor xmlns:cdr="http://schemas.openxmlformats.org/drawingml/2006/chartDrawing">
    <cdr:from>
      <cdr:x>0.00715</cdr:x>
      <cdr:y>0.45864</cdr:y>
    </cdr:from>
    <cdr:to>
      <cdr:x>0.0417</cdr:x>
      <cdr:y>0.68575</cdr:y>
    </cdr:to>
    <cdr:sp macro="" textlink="">
      <cdr:nvSpPr>
        <cdr:cNvPr id="6" name="TextBox 1">
          <a:extLst xmlns:a="http://schemas.openxmlformats.org/drawingml/2006/main">
            <a:ext uri="{FF2B5EF4-FFF2-40B4-BE49-F238E27FC236}">
              <a16:creationId xmlns:a16="http://schemas.microsoft.com/office/drawing/2014/main" id="{4A210FE1-2651-42EF-BBFD-1C2C1F8444F9}"/>
            </a:ext>
          </a:extLst>
        </cdr:cNvPr>
        <cdr:cNvSpPr txBox="1"/>
      </cdr:nvSpPr>
      <cdr:spPr>
        <a:xfrm xmlns:a="http://schemas.openxmlformats.org/drawingml/2006/main">
          <a:off x="62706" y="2539206"/>
          <a:ext cx="303173" cy="1257374"/>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EASING</a:t>
          </a:r>
        </a:p>
      </cdr:txBody>
    </cdr:sp>
  </cdr:relSizeAnchor>
</c:userShapes>
</file>

<file path=xl/drawings/drawing24.xml><?xml version="1.0" encoding="utf-8"?>
<xdr:wsDr xmlns:xdr="http://schemas.openxmlformats.org/drawingml/2006/spreadsheetDrawing" xmlns:a="http://schemas.openxmlformats.org/drawingml/2006/main">
  <xdr:twoCellAnchor editAs="absolute">
    <xdr:from>
      <xdr:col>0</xdr:col>
      <xdr:colOff>460445</xdr:colOff>
      <xdr:row>9</xdr:row>
      <xdr:rowOff>41255</xdr:rowOff>
    </xdr:from>
    <xdr:to>
      <xdr:col>1</xdr:col>
      <xdr:colOff>6866070</xdr:colOff>
      <xdr:row>43</xdr:row>
      <xdr:rowOff>90581</xdr:rowOff>
    </xdr:to>
    <xdr:graphicFrame macro="">
      <xdr:nvGraphicFramePr>
        <xdr:cNvPr id="3" name="Chart 1">
          <a:extLst>
            <a:ext uri="{FF2B5EF4-FFF2-40B4-BE49-F238E27FC236}">
              <a16:creationId xmlns:a16="http://schemas.microsoft.com/office/drawing/2014/main" id="{00000000-0008-0000-0C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485312</xdr:colOff>
      <xdr:row>45</xdr:row>
      <xdr:rowOff>21804</xdr:rowOff>
    </xdr:from>
    <xdr:to>
      <xdr:col>1</xdr:col>
      <xdr:colOff>6890937</xdr:colOff>
      <xdr:row>71</xdr:row>
      <xdr:rowOff>61604</xdr:rowOff>
    </xdr:to>
    <xdr:graphicFrame macro="">
      <xdr:nvGraphicFramePr>
        <xdr:cNvPr id="5" name="Chart 1">
          <a:extLst>
            <a:ext uri="{FF2B5EF4-FFF2-40B4-BE49-F238E27FC236}">
              <a16:creationId xmlns:a16="http://schemas.microsoft.com/office/drawing/2014/main" id="{00000000-0008-0000-0C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8</xdr:row>
      <xdr:rowOff>28575</xdr:rowOff>
    </xdr:from>
    <xdr:to>
      <xdr:col>8</xdr:col>
      <xdr:colOff>533400</xdr:colOff>
      <xdr:row>17</xdr:row>
      <xdr:rowOff>85725</xdr:rowOff>
    </xdr:to>
    <xdr:sp macro="" textlink="">
      <xdr:nvSpPr>
        <xdr:cNvPr id="6" name="Rectangle 1">
          <a:extLst>
            <a:ext uri="{FF2B5EF4-FFF2-40B4-BE49-F238E27FC236}">
              <a16:creationId xmlns:a16="http://schemas.microsoft.com/office/drawing/2014/main" id="{00000000-0008-0000-0C00-000006000000}"/>
            </a:ext>
          </a:extLst>
        </xdr:cNvPr>
        <xdr:cNvSpPr>
          <a:spLocks noChangeArrowheads="1"/>
        </xdr:cNvSpPr>
      </xdr:nvSpPr>
      <xdr:spPr bwMode="auto">
        <a:xfrm>
          <a:off x="28032075" y="1628775"/>
          <a:ext cx="4781550" cy="3714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lgn="ctr">
              <a:solidFill>
                <a:srgbClr val="000000"/>
              </a:solidFill>
              <a:round/>
              <a:headEnd/>
              <a:tailEnd/>
            </a14:hiddenLine>
          </a:ext>
        </a:extLst>
      </xdr:spPr>
    </xdr:sp>
    <xdr:clientData/>
  </xdr:twoCellAnchor>
  <xdr:twoCellAnchor editAs="oneCell">
    <xdr:from>
      <xdr:col>32</xdr:col>
      <xdr:colOff>238126</xdr:colOff>
      <xdr:row>29</xdr:row>
      <xdr:rowOff>52999</xdr:rowOff>
    </xdr:from>
    <xdr:to>
      <xdr:col>51</xdr:col>
      <xdr:colOff>523875</xdr:colOff>
      <xdr:row>66</xdr:row>
      <xdr:rowOff>151410</xdr:rowOff>
    </xdr:to>
    <xdr:pic>
      <xdr:nvPicPr>
        <xdr:cNvPr id="8" name="Picture 2">
          <a:extLst>
            <a:ext uri="{FF2B5EF4-FFF2-40B4-BE49-F238E27FC236}">
              <a16:creationId xmlns:a16="http://schemas.microsoft.com/office/drawing/2014/main" id="{00000000-0008-0000-0C00-000008000000}"/>
            </a:ext>
          </a:extLst>
        </xdr:cNvPr>
        <xdr:cNvPicPr>
          <a:picLocks noChangeAspect="1"/>
        </xdr:cNvPicPr>
      </xdr:nvPicPr>
      <xdr:blipFill>
        <a:blip xmlns:r="http://schemas.openxmlformats.org/officeDocument/2006/relationships" r:embed="rId3"/>
        <a:stretch>
          <a:fillRect/>
        </a:stretch>
      </xdr:blipFill>
      <xdr:spPr>
        <a:xfrm>
          <a:off x="48329851" y="4253524"/>
          <a:ext cx="11868149" cy="7499336"/>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absolute">
    <xdr:from>
      <xdr:col>0</xdr:col>
      <xdr:colOff>161925</xdr:colOff>
      <xdr:row>7</xdr:row>
      <xdr:rowOff>342899</xdr:rowOff>
    </xdr:from>
    <xdr:to>
      <xdr:col>1</xdr:col>
      <xdr:colOff>6375807</xdr:colOff>
      <xdr:row>30</xdr:row>
      <xdr:rowOff>61516</xdr:rowOff>
    </xdr:to>
    <xdr:graphicFrame macro="">
      <xdr:nvGraphicFramePr>
        <xdr:cNvPr id="17272161" name="Diagram 1">
          <a:extLst>
            <a:ext uri="{FF2B5EF4-FFF2-40B4-BE49-F238E27FC236}">
              <a16:creationId xmlns:a16="http://schemas.microsoft.com/office/drawing/2014/main" id="{00000000-0008-0000-0D00-0000618D0701}"/>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01706</xdr:colOff>
      <xdr:row>32</xdr:row>
      <xdr:rowOff>29134</xdr:rowOff>
    </xdr:from>
    <xdr:to>
      <xdr:col>1</xdr:col>
      <xdr:colOff>6415588</xdr:colOff>
      <xdr:row>58</xdr:row>
      <xdr:rowOff>184781</xdr:rowOff>
    </xdr:to>
    <xdr:graphicFrame macro="">
      <xdr:nvGraphicFramePr>
        <xdr:cNvPr id="17272162" name="Diagram 1">
          <a:extLst>
            <a:ext uri="{FF2B5EF4-FFF2-40B4-BE49-F238E27FC236}">
              <a16:creationId xmlns:a16="http://schemas.microsoft.com/office/drawing/2014/main" id="{00000000-0008-0000-0D00-0000628D0701}"/>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0</xdr:col>
      <xdr:colOff>447675</xdr:colOff>
      <xdr:row>7</xdr:row>
      <xdr:rowOff>0</xdr:rowOff>
    </xdr:from>
    <xdr:to>
      <xdr:col>1</xdr:col>
      <xdr:colOff>6661557</xdr:colOff>
      <xdr:row>30</xdr:row>
      <xdr:rowOff>155647</xdr:rowOff>
    </xdr:to>
    <xdr:graphicFrame macro="">
      <xdr:nvGraphicFramePr>
        <xdr:cNvPr id="59972947" name="Chart 1">
          <a:extLst>
            <a:ext uri="{FF2B5EF4-FFF2-40B4-BE49-F238E27FC236}">
              <a16:creationId xmlns:a16="http://schemas.microsoft.com/office/drawing/2014/main" id="{00000000-0008-0000-0E00-0000531D93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85775</xdr:colOff>
      <xdr:row>33</xdr:row>
      <xdr:rowOff>95250</xdr:rowOff>
    </xdr:from>
    <xdr:to>
      <xdr:col>1</xdr:col>
      <xdr:colOff>6705600</xdr:colOff>
      <xdr:row>59</xdr:row>
      <xdr:rowOff>190500</xdr:rowOff>
    </xdr:to>
    <xdr:graphicFrame macro="">
      <xdr:nvGraphicFramePr>
        <xdr:cNvPr id="59972948" name="Chart 1">
          <a:extLst>
            <a:ext uri="{FF2B5EF4-FFF2-40B4-BE49-F238E27FC236}">
              <a16:creationId xmlns:a16="http://schemas.microsoft.com/office/drawing/2014/main" id="{00000000-0008-0000-0E00-0000541D93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editAs="absolute">
    <xdr:from>
      <xdr:col>0</xdr:col>
      <xdr:colOff>292213</xdr:colOff>
      <xdr:row>8</xdr:row>
      <xdr:rowOff>192882</xdr:rowOff>
    </xdr:from>
    <xdr:to>
      <xdr:col>1</xdr:col>
      <xdr:colOff>6505695</xdr:colOff>
      <xdr:row>35</xdr:row>
      <xdr:rowOff>81989</xdr:rowOff>
    </xdr:to>
    <xdr:graphicFrame macro="">
      <xdr:nvGraphicFramePr>
        <xdr:cNvPr id="2" name="Diagram 1">
          <a:extLst>
            <a:ext uri="{FF2B5EF4-FFF2-40B4-BE49-F238E27FC236}">
              <a16:creationId xmlns:a16="http://schemas.microsoft.com/office/drawing/2014/main" id="{00000000-0008-0000-10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18407</xdr:colOff>
      <xdr:row>38</xdr:row>
      <xdr:rowOff>162265</xdr:rowOff>
    </xdr:from>
    <xdr:to>
      <xdr:col>1</xdr:col>
      <xdr:colOff>6538232</xdr:colOff>
      <xdr:row>66</xdr:row>
      <xdr:rowOff>39121</xdr:rowOff>
    </xdr:to>
    <xdr:graphicFrame macro="">
      <xdr:nvGraphicFramePr>
        <xdr:cNvPr id="3" name="Diagram 2">
          <a:extLst>
            <a:ext uri="{FF2B5EF4-FFF2-40B4-BE49-F238E27FC236}">
              <a16:creationId xmlns:a16="http://schemas.microsoft.com/office/drawing/2014/main" id="{00000000-0008-0000-1000-000003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8.xml><?xml version="1.0" encoding="utf-8"?>
<c:userShapes xmlns:c="http://schemas.openxmlformats.org/drawingml/2006/chart">
  <cdr:relSizeAnchor xmlns:cdr="http://schemas.openxmlformats.org/drawingml/2006/chartDrawing">
    <cdr:from>
      <cdr:x>0</cdr:x>
      <cdr:y>0.13475</cdr:y>
    </cdr:from>
    <cdr:to>
      <cdr:x>0.05405</cdr:x>
      <cdr:y>0.3581</cdr:y>
    </cdr:to>
    <cdr:sp macro="" textlink="">
      <cdr:nvSpPr>
        <cdr:cNvPr id="3" name="TextBox 1"/>
        <cdr:cNvSpPr txBox="1"/>
      </cdr:nvSpPr>
      <cdr:spPr>
        <a:xfrm xmlns:a="http://schemas.openxmlformats.org/drawingml/2006/main">
          <a:off x="0" y="704798"/>
          <a:ext cx="388905" cy="1168217"/>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SZIGORÍTÁS</a:t>
          </a:r>
        </a:p>
      </cdr:txBody>
    </cdr:sp>
  </cdr:relSizeAnchor>
  <cdr:relSizeAnchor xmlns:cdr="http://schemas.openxmlformats.org/drawingml/2006/chartDrawing">
    <cdr:from>
      <cdr:x>0</cdr:x>
      <cdr:y>0.45416</cdr:y>
    </cdr:from>
    <cdr:to>
      <cdr:x>0.0528</cdr:x>
      <cdr:y>0.68637</cdr:y>
    </cdr:to>
    <cdr:sp macro="" textlink="">
      <cdr:nvSpPr>
        <cdr:cNvPr id="4" name="TextBox 1"/>
        <cdr:cNvSpPr txBox="1"/>
      </cdr:nvSpPr>
      <cdr:spPr>
        <a:xfrm xmlns:a="http://schemas.openxmlformats.org/drawingml/2006/main">
          <a:off x="0" y="2375474"/>
          <a:ext cx="379911" cy="1214559"/>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ENYHÍTÉS</a:t>
          </a:r>
        </a:p>
      </cdr:txBody>
    </cdr:sp>
  </cdr:relSizeAnchor>
</c:userShapes>
</file>

<file path=xl/drawings/drawing29.xml><?xml version="1.0" encoding="utf-8"?>
<c:userShapes xmlns:c="http://schemas.openxmlformats.org/drawingml/2006/chart">
  <cdr:relSizeAnchor xmlns:cdr="http://schemas.openxmlformats.org/drawingml/2006/chartDrawing">
    <cdr:from>
      <cdr:x>0</cdr:x>
      <cdr:y>0.18162</cdr:y>
    </cdr:from>
    <cdr:to>
      <cdr:x>0.04699</cdr:x>
      <cdr:y>0.39511</cdr:y>
    </cdr:to>
    <cdr:sp macro="" textlink="">
      <cdr:nvSpPr>
        <cdr:cNvPr id="3" name="TextBox 1"/>
        <cdr:cNvSpPr txBox="1"/>
      </cdr:nvSpPr>
      <cdr:spPr>
        <a:xfrm xmlns:a="http://schemas.openxmlformats.org/drawingml/2006/main">
          <a:off x="0" y="1007264"/>
          <a:ext cx="338157" cy="1184001"/>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TIGHTENING</a:t>
          </a:r>
        </a:p>
      </cdr:txBody>
    </cdr:sp>
  </cdr:relSizeAnchor>
  <cdr:relSizeAnchor xmlns:cdr="http://schemas.openxmlformats.org/drawingml/2006/chartDrawing">
    <cdr:from>
      <cdr:x>0.00165</cdr:x>
      <cdr:y>0.44182</cdr:y>
    </cdr:from>
    <cdr:to>
      <cdr:x>0.04699</cdr:x>
      <cdr:y>0.63301</cdr:y>
    </cdr:to>
    <cdr:sp macro="" textlink="">
      <cdr:nvSpPr>
        <cdr:cNvPr id="4" name="TextBox 1"/>
        <cdr:cNvSpPr txBox="1"/>
      </cdr:nvSpPr>
      <cdr:spPr>
        <a:xfrm xmlns:a="http://schemas.openxmlformats.org/drawingml/2006/main">
          <a:off x="11874" y="2450295"/>
          <a:ext cx="326273" cy="1060326"/>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EASING</a:t>
          </a:r>
        </a:p>
      </cdr:txBody>
    </cdr:sp>
  </cdr:relSizeAnchor>
</c:userShapes>
</file>

<file path=xl/drawings/drawing3.xml><?xml version="1.0" encoding="utf-8"?>
<xdr:wsDr xmlns:xdr="http://schemas.openxmlformats.org/drawingml/2006/spreadsheetDrawing" xmlns:a="http://schemas.openxmlformats.org/drawingml/2006/main">
  <xdr:twoCellAnchor editAs="absolute">
    <xdr:from>
      <xdr:col>0</xdr:col>
      <xdr:colOff>428625</xdr:colOff>
      <xdr:row>7</xdr:row>
      <xdr:rowOff>238125</xdr:rowOff>
    </xdr:from>
    <xdr:to>
      <xdr:col>1</xdr:col>
      <xdr:colOff>6716946</xdr:colOff>
      <xdr:row>30</xdr:row>
      <xdr:rowOff>154446</xdr:rowOff>
    </xdr:to>
    <xdr:graphicFrame macro="">
      <xdr:nvGraphicFramePr>
        <xdr:cNvPr id="2" name="Chart 1">
          <a:extLst>
            <a:ext uri="{FF2B5EF4-FFF2-40B4-BE49-F238E27FC236}">
              <a16:creationId xmlns:a16="http://schemas.microsoft.com/office/drawing/2014/main" id="{00000000-0008-0000-0200-000002000000}"/>
            </a:ext>
          </a:extLst>
        </xdr:cNvPr>
        <xdr:cNvGraphicFramePr>
          <a:graphicFrameLocks noGrp="1"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47650</xdr:colOff>
      <xdr:row>32</xdr:row>
      <xdr:rowOff>161925</xdr:rowOff>
    </xdr:from>
    <xdr:to>
      <xdr:col>1</xdr:col>
      <xdr:colOff>6535971</xdr:colOff>
      <xdr:row>59</xdr:row>
      <xdr:rowOff>51032</xdr:rowOff>
    </xdr:to>
    <xdr:graphicFrame macro="">
      <xdr:nvGraphicFramePr>
        <xdr:cNvPr id="3" name="Chart 1">
          <a:extLst>
            <a:ext uri="{FF2B5EF4-FFF2-40B4-BE49-F238E27FC236}">
              <a16:creationId xmlns:a16="http://schemas.microsoft.com/office/drawing/2014/main" id="{00000000-0008-0000-0200-000003000000}"/>
            </a:ext>
          </a:extLst>
        </xdr:cNvPr>
        <xdr:cNvGraphicFramePr>
          <a:graphicFrameLocks noGrp="1"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0.xml><?xml version="1.0" encoding="utf-8"?>
<xdr:wsDr xmlns:xdr="http://schemas.openxmlformats.org/drawingml/2006/spreadsheetDrawing" xmlns:a="http://schemas.openxmlformats.org/drawingml/2006/main">
  <xdr:twoCellAnchor>
    <xdr:from>
      <xdr:col>1</xdr:col>
      <xdr:colOff>242405</xdr:colOff>
      <xdr:row>8</xdr:row>
      <xdr:rowOff>158846</xdr:rowOff>
    </xdr:from>
    <xdr:to>
      <xdr:col>1</xdr:col>
      <xdr:colOff>7442405</xdr:colOff>
      <xdr:row>32</xdr:row>
      <xdr:rowOff>75167</xdr:rowOff>
    </xdr:to>
    <xdr:graphicFrame macro="">
      <xdr:nvGraphicFramePr>
        <xdr:cNvPr id="2" name="Chart 1">
          <a:extLst>
            <a:ext uri="{FF2B5EF4-FFF2-40B4-BE49-F238E27FC236}">
              <a16:creationId xmlns:a16="http://schemas.microsoft.com/office/drawing/2014/main" id="{BD6207B1-7358-45F1-B850-B65DE71C704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231321</xdr:colOff>
      <xdr:row>34</xdr:row>
      <xdr:rowOff>81642</xdr:rowOff>
    </xdr:from>
    <xdr:to>
      <xdr:col>1</xdr:col>
      <xdr:colOff>7431321</xdr:colOff>
      <xdr:row>60</xdr:row>
      <xdr:rowOff>174856</xdr:rowOff>
    </xdr:to>
    <xdr:graphicFrame macro="">
      <xdr:nvGraphicFramePr>
        <xdr:cNvPr id="3" name="Chart 2">
          <a:extLst>
            <a:ext uri="{FF2B5EF4-FFF2-40B4-BE49-F238E27FC236}">
              <a16:creationId xmlns:a16="http://schemas.microsoft.com/office/drawing/2014/main" id="{FA78E032-7D38-4F6E-B978-6DF9D931AB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1.xml><?xml version="1.0" encoding="utf-8"?>
<xdr:wsDr xmlns:xdr="http://schemas.openxmlformats.org/drawingml/2006/spreadsheetDrawing" xmlns:a="http://schemas.openxmlformats.org/drawingml/2006/main">
  <xdr:twoCellAnchor editAs="absolute">
    <xdr:from>
      <xdr:col>0</xdr:col>
      <xdr:colOff>123825</xdr:colOff>
      <xdr:row>7</xdr:row>
      <xdr:rowOff>114300</xdr:rowOff>
    </xdr:from>
    <xdr:to>
      <xdr:col>1</xdr:col>
      <xdr:colOff>6455709</xdr:colOff>
      <xdr:row>28</xdr:row>
      <xdr:rowOff>115306</xdr:rowOff>
    </xdr:to>
    <xdr:graphicFrame macro="">
      <xdr:nvGraphicFramePr>
        <xdr:cNvPr id="16726727" name="Diagram 1">
          <a:extLst>
            <a:ext uri="{FF2B5EF4-FFF2-40B4-BE49-F238E27FC236}">
              <a16:creationId xmlns:a16="http://schemas.microsoft.com/office/drawing/2014/main" id="{00000000-0008-0000-1400-0000C73AFF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85750</xdr:colOff>
      <xdr:row>31</xdr:row>
      <xdr:rowOff>39781</xdr:rowOff>
    </xdr:from>
    <xdr:to>
      <xdr:col>1</xdr:col>
      <xdr:colOff>6617634</xdr:colOff>
      <xdr:row>57</xdr:row>
      <xdr:rowOff>135031</xdr:rowOff>
    </xdr:to>
    <xdr:graphicFrame macro="">
      <xdr:nvGraphicFramePr>
        <xdr:cNvPr id="16726728" name="Diagram 1">
          <a:extLst>
            <a:ext uri="{FF2B5EF4-FFF2-40B4-BE49-F238E27FC236}">
              <a16:creationId xmlns:a16="http://schemas.microsoft.com/office/drawing/2014/main" id="{00000000-0008-0000-1400-0000C83AFF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2.xml><?xml version="1.0" encoding="utf-8"?>
<xdr:wsDr xmlns:xdr="http://schemas.openxmlformats.org/drawingml/2006/spreadsheetDrawing" xmlns:a="http://schemas.openxmlformats.org/drawingml/2006/main">
  <xdr:twoCellAnchor editAs="absolute">
    <xdr:from>
      <xdr:col>0</xdr:col>
      <xdr:colOff>347382</xdr:colOff>
      <xdr:row>9</xdr:row>
      <xdr:rowOff>323288</xdr:rowOff>
    </xdr:from>
    <xdr:to>
      <xdr:col>2</xdr:col>
      <xdr:colOff>260757</xdr:colOff>
      <xdr:row>29</xdr:row>
      <xdr:rowOff>79725</xdr:rowOff>
    </xdr:to>
    <xdr:graphicFrame macro="">
      <xdr:nvGraphicFramePr>
        <xdr:cNvPr id="17286450" name="Diagram 1">
          <a:extLst>
            <a:ext uri="{FF2B5EF4-FFF2-40B4-BE49-F238E27FC236}">
              <a16:creationId xmlns:a16="http://schemas.microsoft.com/office/drawing/2014/main" id="{00000000-0008-0000-1500-000032C50701}"/>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13765</xdr:colOff>
      <xdr:row>31</xdr:row>
      <xdr:rowOff>56028</xdr:rowOff>
    </xdr:from>
    <xdr:to>
      <xdr:col>2</xdr:col>
      <xdr:colOff>227140</xdr:colOff>
      <xdr:row>57</xdr:row>
      <xdr:rowOff>193465</xdr:rowOff>
    </xdr:to>
    <xdr:graphicFrame macro="">
      <xdr:nvGraphicFramePr>
        <xdr:cNvPr id="4" name="Diagram 1">
          <a:extLst>
            <a:ext uri="{FF2B5EF4-FFF2-40B4-BE49-F238E27FC236}">
              <a16:creationId xmlns:a16="http://schemas.microsoft.com/office/drawing/2014/main" id="{00000000-0008-0000-1500-000004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3.xml><?xml version="1.0" encoding="utf-8"?>
<xdr:wsDr xmlns:xdr="http://schemas.openxmlformats.org/drawingml/2006/spreadsheetDrawing" xmlns:a="http://schemas.openxmlformats.org/drawingml/2006/main">
  <xdr:twoCellAnchor>
    <xdr:from>
      <xdr:col>0</xdr:col>
      <xdr:colOff>449034</xdr:colOff>
      <xdr:row>6</xdr:row>
      <xdr:rowOff>130969</xdr:rowOff>
    </xdr:from>
    <xdr:to>
      <xdr:col>1</xdr:col>
      <xdr:colOff>7053721</xdr:colOff>
      <xdr:row>29</xdr:row>
      <xdr:rowOff>21777</xdr:rowOff>
    </xdr:to>
    <xdr:graphicFrame macro="">
      <xdr:nvGraphicFramePr>
        <xdr:cNvPr id="2" name="Chart 1">
          <a:extLst>
            <a:ext uri="{FF2B5EF4-FFF2-40B4-BE49-F238E27FC236}">
              <a16:creationId xmlns:a16="http://schemas.microsoft.com/office/drawing/2014/main" id="{A57DD311-7748-4B4B-AE45-1C725FDF15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08214</xdr:colOff>
      <xdr:row>31</xdr:row>
      <xdr:rowOff>176891</xdr:rowOff>
    </xdr:from>
    <xdr:to>
      <xdr:col>1</xdr:col>
      <xdr:colOff>7012901</xdr:colOff>
      <xdr:row>58</xdr:row>
      <xdr:rowOff>65998</xdr:rowOff>
    </xdr:to>
    <xdr:graphicFrame macro="">
      <xdr:nvGraphicFramePr>
        <xdr:cNvPr id="3" name="Chart 1">
          <a:extLst>
            <a:ext uri="{FF2B5EF4-FFF2-40B4-BE49-F238E27FC236}">
              <a16:creationId xmlns:a16="http://schemas.microsoft.com/office/drawing/2014/main" id="{5E62C480-9445-45F6-B156-FE196DED644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5329080</xdr:colOff>
      <xdr:row>33</xdr:row>
      <xdr:rowOff>63111</xdr:rowOff>
    </xdr:from>
    <xdr:to>
      <xdr:col>1</xdr:col>
      <xdr:colOff>5329080</xdr:colOff>
      <xdr:row>48</xdr:row>
      <xdr:rowOff>132673</xdr:rowOff>
    </xdr:to>
    <xdr:cxnSp macro="">
      <xdr:nvCxnSpPr>
        <xdr:cNvPr id="4" name="Straight Connector 3">
          <a:extLst>
            <a:ext uri="{FF2B5EF4-FFF2-40B4-BE49-F238E27FC236}">
              <a16:creationId xmlns:a16="http://schemas.microsoft.com/office/drawing/2014/main" id="{2228A85A-FE9C-4318-8B90-8778CE449067}"/>
            </a:ext>
          </a:extLst>
        </xdr:cNvPr>
        <xdr:cNvCxnSpPr/>
      </xdr:nvCxnSpPr>
      <xdr:spPr>
        <a:xfrm flipV="1">
          <a:off x="5924393" y="7564049"/>
          <a:ext cx="0" cy="3105655"/>
        </a:xfrm>
        <a:prstGeom prst="line">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4078924</xdr:colOff>
      <xdr:row>33</xdr:row>
      <xdr:rowOff>51205</xdr:rowOff>
    </xdr:from>
    <xdr:to>
      <xdr:col>1</xdr:col>
      <xdr:colOff>4078924</xdr:colOff>
      <xdr:row>48</xdr:row>
      <xdr:rowOff>120767</xdr:rowOff>
    </xdr:to>
    <xdr:cxnSp macro="">
      <xdr:nvCxnSpPr>
        <xdr:cNvPr id="5" name="Straight Connector 4">
          <a:extLst>
            <a:ext uri="{FF2B5EF4-FFF2-40B4-BE49-F238E27FC236}">
              <a16:creationId xmlns:a16="http://schemas.microsoft.com/office/drawing/2014/main" id="{C5326F40-CF11-4781-967A-03C4C99894D8}"/>
            </a:ext>
          </a:extLst>
        </xdr:cNvPr>
        <xdr:cNvCxnSpPr/>
      </xdr:nvCxnSpPr>
      <xdr:spPr>
        <a:xfrm flipV="1">
          <a:off x="4674237" y="7552143"/>
          <a:ext cx="0" cy="3105655"/>
        </a:xfrm>
        <a:prstGeom prst="line">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4126548</xdr:colOff>
      <xdr:row>7</xdr:row>
      <xdr:rowOff>170267</xdr:rowOff>
    </xdr:from>
    <xdr:to>
      <xdr:col>1</xdr:col>
      <xdr:colOff>4126548</xdr:colOff>
      <xdr:row>19</xdr:row>
      <xdr:rowOff>25516</xdr:rowOff>
    </xdr:to>
    <xdr:cxnSp macro="">
      <xdr:nvCxnSpPr>
        <xdr:cNvPr id="6" name="Straight Connector 5">
          <a:extLst>
            <a:ext uri="{FF2B5EF4-FFF2-40B4-BE49-F238E27FC236}">
              <a16:creationId xmlns:a16="http://schemas.microsoft.com/office/drawing/2014/main" id="{00883E92-3EC7-4AEF-AE72-0F77BF488746}"/>
            </a:ext>
          </a:extLst>
        </xdr:cNvPr>
        <xdr:cNvCxnSpPr/>
      </xdr:nvCxnSpPr>
      <xdr:spPr>
        <a:xfrm flipV="1">
          <a:off x="4721861" y="1587111"/>
          <a:ext cx="0" cy="3105655"/>
        </a:xfrm>
        <a:prstGeom prst="line">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1614330</xdr:colOff>
      <xdr:row>7</xdr:row>
      <xdr:rowOff>170268</xdr:rowOff>
    </xdr:from>
    <xdr:to>
      <xdr:col>1</xdr:col>
      <xdr:colOff>1614330</xdr:colOff>
      <xdr:row>19</xdr:row>
      <xdr:rowOff>25517</xdr:rowOff>
    </xdr:to>
    <xdr:cxnSp macro="">
      <xdr:nvCxnSpPr>
        <xdr:cNvPr id="7" name="Straight Connector 6">
          <a:extLst>
            <a:ext uri="{FF2B5EF4-FFF2-40B4-BE49-F238E27FC236}">
              <a16:creationId xmlns:a16="http://schemas.microsoft.com/office/drawing/2014/main" id="{A8BE7C63-8049-412B-900E-2BDB1DC17D7A}"/>
            </a:ext>
          </a:extLst>
        </xdr:cNvPr>
        <xdr:cNvCxnSpPr/>
      </xdr:nvCxnSpPr>
      <xdr:spPr>
        <a:xfrm flipV="1">
          <a:off x="2209643" y="1587112"/>
          <a:ext cx="0" cy="3105655"/>
        </a:xfrm>
        <a:prstGeom prst="line">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2864485</xdr:colOff>
      <xdr:row>7</xdr:row>
      <xdr:rowOff>182173</xdr:rowOff>
    </xdr:from>
    <xdr:to>
      <xdr:col>1</xdr:col>
      <xdr:colOff>2864485</xdr:colOff>
      <xdr:row>19</xdr:row>
      <xdr:rowOff>37422</xdr:rowOff>
    </xdr:to>
    <xdr:cxnSp macro="">
      <xdr:nvCxnSpPr>
        <xdr:cNvPr id="8" name="Straight Connector 7">
          <a:extLst>
            <a:ext uri="{FF2B5EF4-FFF2-40B4-BE49-F238E27FC236}">
              <a16:creationId xmlns:a16="http://schemas.microsoft.com/office/drawing/2014/main" id="{381CE998-5743-4632-9A5F-78BD30FE97BE}"/>
            </a:ext>
          </a:extLst>
        </xdr:cNvPr>
        <xdr:cNvCxnSpPr/>
      </xdr:nvCxnSpPr>
      <xdr:spPr>
        <a:xfrm flipV="1">
          <a:off x="3459798" y="1599017"/>
          <a:ext cx="0" cy="3105655"/>
        </a:xfrm>
        <a:prstGeom prst="line">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34.xml><?xml version="1.0" encoding="utf-8"?>
<c:userShapes xmlns:c="http://schemas.openxmlformats.org/drawingml/2006/chart">
  <cdr:relSizeAnchor xmlns:cdr="http://schemas.openxmlformats.org/drawingml/2006/chartDrawing">
    <cdr:from>
      <cdr:x>0.76776</cdr:x>
      <cdr:y>0.04346</cdr:y>
    </cdr:from>
    <cdr:to>
      <cdr:x>0.76776</cdr:x>
      <cdr:y>0.75212</cdr:y>
    </cdr:to>
    <cdr:cxnSp macro="">
      <cdr:nvCxnSpPr>
        <cdr:cNvPr id="6" name="Straight Connector 7">
          <a:extLst xmlns:a="http://schemas.openxmlformats.org/drawingml/2006/main">
            <a:ext uri="{FF2B5EF4-FFF2-40B4-BE49-F238E27FC236}">
              <a16:creationId xmlns:a16="http://schemas.microsoft.com/office/drawing/2014/main" id="{FB3E8377-39BC-4D38-894A-2C4E3573EE3C}"/>
            </a:ext>
          </a:extLst>
        </cdr:cNvPr>
        <cdr:cNvCxnSpPr/>
      </cdr:nvCxnSpPr>
      <cdr:spPr>
        <a:xfrm xmlns:a="http://schemas.openxmlformats.org/drawingml/2006/main" flipH="1" flipV="1">
          <a:off x="5527876" y="243530"/>
          <a:ext cx="0" cy="3971408"/>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35.xml><?xml version="1.0" encoding="utf-8"?>
<c:userShapes xmlns:c="http://schemas.openxmlformats.org/drawingml/2006/chart">
  <cdr:relSizeAnchor xmlns:cdr="http://schemas.openxmlformats.org/drawingml/2006/chartDrawing">
    <cdr:from>
      <cdr:x>0.24406</cdr:x>
      <cdr:y>0.05404</cdr:y>
    </cdr:from>
    <cdr:to>
      <cdr:x>0.24406</cdr:x>
      <cdr:y>0.62075</cdr:y>
    </cdr:to>
    <cdr:cxnSp macro="">
      <cdr:nvCxnSpPr>
        <cdr:cNvPr id="2" name="Straight Connector 2">
          <a:extLst xmlns:a="http://schemas.openxmlformats.org/drawingml/2006/main">
            <a:ext uri="{FF2B5EF4-FFF2-40B4-BE49-F238E27FC236}">
              <a16:creationId xmlns:a16="http://schemas.microsoft.com/office/drawing/2014/main" id="{0B1ACA59-1666-46B7-8287-1ED5119BC005}"/>
            </a:ext>
          </a:extLst>
        </cdr:cNvPr>
        <cdr:cNvCxnSpPr/>
      </cdr:nvCxnSpPr>
      <cdr:spPr>
        <a:xfrm xmlns:a="http://schemas.openxmlformats.org/drawingml/2006/main" flipV="1">
          <a:off x="1757205" y="289328"/>
          <a:ext cx="0" cy="3034218"/>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196</cdr:x>
      <cdr:y>0.05322</cdr:y>
    </cdr:from>
    <cdr:to>
      <cdr:x>0.4196</cdr:x>
      <cdr:y>0.73892</cdr:y>
    </cdr:to>
    <cdr:cxnSp macro="">
      <cdr:nvCxnSpPr>
        <cdr:cNvPr id="9" name="Straight Connector 4">
          <a:extLst xmlns:a="http://schemas.openxmlformats.org/drawingml/2006/main">
            <a:ext uri="{FF2B5EF4-FFF2-40B4-BE49-F238E27FC236}">
              <a16:creationId xmlns:a16="http://schemas.microsoft.com/office/drawing/2014/main" id="{95CBE036-DFD0-4F6C-8B6C-192E422D7A3D}"/>
            </a:ext>
          </a:extLst>
        </cdr:cNvPr>
        <cdr:cNvCxnSpPr/>
      </cdr:nvCxnSpPr>
      <cdr:spPr>
        <a:xfrm xmlns:a="http://schemas.openxmlformats.org/drawingml/2006/main" flipV="1">
          <a:off x="3021120" y="284939"/>
          <a:ext cx="0" cy="3671290"/>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36.xml><?xml version="1.0" encoding="utf-8"?>
<xdr:wsDr xmlns:xdr="http://schemas.openxmlformats.org/drawingml/2006/spreadsheetDrawing" xmlns:a="http://schemas.openxmlformats.org/drawingml/2006/main">
  <xdr:twoCellAnchor>
    <xdr:from>
      <xdr:col>0</xdr:col>
      <xdr:colOff>734786</xdr:colOff>
      <xdr:row>9</xdr:row>
      <xdr:rowOff>151225</xdr:rowOff>
    </xdr:from>
    <xdr:to>
      <xdr:col>1</xdr:col>
      <xdr:colOff>7077536</xdr:colOff>
      <xdr:row>32</xdr:row>
      <xdr:rowOff>42033</xdr:rowOff>
    </xdr:to>
    <xdr:graphicFrame macro="">
      <xdr:nvGraphicFramePr>
        <xdr:cNvPr id="2" name="Chart 1">
          <a:extLst>
            <a:ext uri="{FF2B5EF4-FFF2-40B4-BE49-F238E27FC236}">
              <a16:creationId xmlns:a16="http://schemas.microsoft.com/office/drawing/2014/main" id="{4F28F4B6-A75E-42B1-B2A9-4139BA38420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32314</xdr:colOff>
      <xdr:row>34</xdr:row>
      <xdr:rowOff>76539</xdr:rowOff>
    </xdr:from>
    <xdr:to>
      <xdr:col>1</xdr:col>
      <xdr:colOff>7232314</xdr:colOff>
      <xdr:row>61</xdr:row>
      <xdr:rowOff>11570</xdr:rowOff>
    </xdr:to>
    <xdr:graphicFrame macro="">
      <xdr:nvGraphicFramePr>
        <xdr:cNvPr id="3" name="Chart 2">
          <a:extLst>
            <a:ext uri="{FF2B5EF4-FFF2-40B4-BE49-F238E27FC236}">
              <a16:creationId xmlns:a16="http://schemas.microsoft.com/office/drawing/2014/main" id="{789A8C9A-3CFA-433E-9B0B-026E651E7B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2888300</xdr:colOff>
      <xdr:row>9</xdr:row>
      <xdr:rowOff>404812</xdr:rowOff>
    </xdr:from>
    <xdr:to>
      <xdr:col>1</xdr:col>
      <xdr:colOff>2888300</xdr:colOff>
      <xdr:row>21</xdr:row>
      <xdr:rowOff>61236</xdr:rowOff>
    </xdr:to>
    <xdr:cxnSp macro="">
      <xdr:nvCxnSpPr>
        <xdr:cNvPr id="4" name="Straight Connector 3">
          <a:extLst>
            <a:ext uri="{FF2B5EF4-FFF2-40B4-BE49-F238E27FC236}">
              <a16:creationId xmlns:a16="http://schemas.microsoft.com/office/drawing/2014/main" id="{3D3D1E34-C98A-44B0-88F2-D4EC14FB0B29}"/>
            </a:ext>
          </a:extLst>
        </xdr:cNvPr>
        <xdr:cNvCxnSpPr/>
      </xdr:nvCxnSpPr>
      <xdr:spPr>
        <a:xfrm flipV="1">
          <a:off x="3745550" y="2226468"/>
          <a:ext cx="0" cy="3299737"/>
        </a:xfrm>
        <a:prstGeom prst="line">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37.xml><?xml version="1.0" encoding="utf-8"?>
<c:userShapes xmlns:c="http://schemas.openxmlformats.org/drawingml/2006/chart">
  <cdr:relSizeAnchor xmlns:cdr="http://schemas.openxmlformats.org/drawingml/2006/chartDrawing">
    <cdr:from>
      <cdr:x>0.24567</cdr:x>
      <cdr:y>0.04646</cdr:y>
    </cdr:from>
    <cdr:to>
      <cdr:x>0.24567</cdr:x>
      <cdr:y>0.61447</cdr:y>
    </cdr:to>
    <cdr:cxnSp macro="">
      <cdr:nvCxnSpPr>
        <cdr:cNvPr id="3" name="Straight Connector 2">
          <a:extLst xmlns:a="http://schemas.openxmlformats.org/drawingml/2006/main">
            <a:ext uri="{FF2B5EF4-FFF2-40B4-BE49-F238E27FC236}">
              <a16:creationId xmlns:a16="http://schemas.microsoft.com/office/drawing/2014/main" id="{0B1ACA59-1666-46B7-8287-1ED5119BC005}"/>
            </a:ext>
          </a:extLst>
        </cdr:cNvPr>
        <cdr:cNvCxnSpPr/>
      </cdr:nvCxnSpPr>
      <cdr:spPr>
        <a:xfrm xmlns:a="http://schemas.openxmlformats.org/drawingml/2006/main" flipV="1">
          <a:off x="1768798" y="267637"/>
          <a:ext cx="0" cy="3272073"/>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9451</cdr:x>
      <cdr:y>0.04346</cdr:y>
    </cdr:from>
    <cdr:to>
      <cdr:x>0.59451</cdr:x>
      <cdr:y>0.61447</cdr:y>
    </cdr:to>
    <cdr:cxnSp macro="">
      <cdr:nvCxnSpPr>
        <cdr:cNvPr id="7" name="Straight Connector 6">
          <a:extLst xmlns:a="http://schemas.openxmlformats.org/drawingml/2006/main">
            <a:ext uri="{FF2B5EF4-FFF2-40B4-BE49-F238E27FC236}">
              <a16:creationId xmlns:a16="http://schemas.microsoft.com/office/drawing/2014/main" id="{B9A7AD7E-6969-4A6A-972B-C694AE646764}"/>
            </a:ext>
          </a:extLst>
        </cdr:cNvPr>
        <cdr:cNvCxnSpPr/>
      </cdr:nvCxnSpPr>
      <cdr:spPr>
        <a:xfrm xmlns:a="http://schemas.openxmlformats.org/drawingml/2006/main" flipV="1">
          <a:off x="4256225" y="250338"/>
          <a:ext cx="0" cy="3289376"/>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6779</cdr:x>
      <cdr:y>0.04573</cdr:y>
    </cdr:from>
    <cdr:to>
      <cdr:x>0.76779</cdr:x>
      <cdr:y>0.75439</cdr:y>
    </cdr:to>
    <cdr:cxnSp macro="">
      <cdr:nvCxnSpPr>
        <cdr:cNvPr id="8" name="Straight Connector 7">
          <a:extLst xmlns:a="http://schemas.openxmlformats.org/drawingml/2006/main">
            <a:ext uri="{FF2B5EF4-FFF2-40B4-BE49-F238E27FC236}">
              <a16:creationId xmlns:a16="http://schemas.microsoft.com/office/drawing/2014/main" id="{FB3E8377-39BC-4D38-894A-2C4E3573EE3C}"/>
            </a:ext>
          </a:extLst>
        </cdr:cNvPr>
        <cdr:cNvCxnSpPr/>
      </cdr:nvCxnSpPr>
      <cdr:spPr>
        <a:xfrm xmlns:a="http://schemas.openxmlformats.org/drawingml/2006/main" flipH="1" flipV="1">
          <a:off x="5528092" y="246939"/>
          <a:ext cx="0" cy="3826764"/>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38.xml><?xml version="1.0" encoding="utf-8"?>
<c:userShapes xmlns:c="http://schemas.openxmlformats.org/drawingml/2006/chart">
  <cdr:relSizeAnchor xmlns:cdr="http://schemas.openxmlformats.org/drawingml/2006/chartDrawing">
    <cdr:from>
      <cdr:x>0.24566</cdr:x>
      <cdr:y>0.05542</cdr:y>
    </cdr:from>
    <cdr:to>
      <cdr:x>0.24566</cdr:x>
      <cdr:y>0.62524</cdr:y>
    </cdr:to>
    <cdr:cxnSp macro="">
      <cdr:nvCxnSpPr>
        <cdr:cNvPr id="3" name="Straight Connector 2">
          <a:extLst xmlns:a="http://schemas.openxmlformats.org/drawingml/2006/main">
            <a:ext uri="{FF2B5EF4-FFF2-40B4-BE49-F238E27FC236}">
              <a16:creationId xmlns:a16="http://schemas.microsoft.com/office/drawing/2014/main" id="{0B1ACA59-1666-46B7-8287-1ED5119BC005}"/>
            </a:ext>
          </a:extLst>
        </cdr:cNvPr>
        <cdr:cNvCxnSpPr/>
      </cdr:nvCxnSpPr>
      <cdr:spPr>
        <a:xfrm xmlns:a="http://schemas.openxmlformats.org/drawingml/2006/main" flipV="1">
          <a:off x="1768726" y="299265"/>
          <a:ext cx="0" cy="3077028"/>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9413</cdr:x>
      <cdr:y>0.05462</cdr:y>
    </cdr:from>
    <cdr:to>
      <cdr:x>0.5945</cdr:x>
      <cdr:y>0.62744</cdr:y>
    </cdr:to>
    <cdr:cxnSp macro="">
      <cdr:nvCxnSpPr>
        <cdr:cNvPr id="7" name="Straight Connector 6">
          <a:extLst xmlns:a="http://schemas.openxmlformats.org/drawingml/2006/main">
            <a:ext uri="{FF2B5EF4-FFF2-40B4-BE49-F238E27FC236}">
              <a16:creationId xmlns:a16="http://schemas.microsoft.com/office/drawing/2014/main" id="{B9A7AD7E-6969-4A6A-972B-C694AE646764}"/>
            </a:ext>
          </a:extLst>
        </cdr:cNvPr>
        <cdr:cNvCxnSpPr/>
      </cdr:nvCxnSpPr>
      <cdr:spPr>
        <a:xfrm xmlns:a="http://schemas.openxmlformats.org/drawingml/2006/main" flipV="1">
          <a:off x="4277736" y="294945"/>
          <a:ext cx="2664" cy="3093228"/>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6779</cdr:x>
      <cdr:y>0.05675</cdr:y>
    </cdr:from>
    <cdr:to>
      <cdr:x>0.76779</cdr:x>
      <cdr:y>0.61201</cdr:y>
    </cdr:to>
    <cdr:cxnSp macro="">
      <cdr:nvCxnSpPr>
        <cdr:cNvPr id="8" name="Straight Connector 7">
          <a:extLst xmlns:a="http://schemas.openxmlformats.org/drawingml/2006/main">
            <a:ext uri="{FF2B5EF4-FFF2-40B4-BE49-F238E27FC236}">
              <a16:creationId xmlns:a16="http://schemas.microsoft.com/office/drawing/2014/main" id="{FB3E8377-39BC-4D38-894A-2C4E3573EE3C}"/>
            </a:ext>
          </a:extLst>
        </cdr:cNvPr>
        <cdr:cNvCxnSpPr/>
      </cdr:nvCxnSpPr>
      <cdr:spPr>
        <a:xfrm xmlns:a="http://schemas.openxmlformats.org/drawingml/2006/main" flipV="1">
          <a:off x="5528088" y="306474"/>
          <a:ext cx="0" cy="2998362"/>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1958</cdr:x>
      <cdr:y>0.05315</cdr:y>
    </cdr:from>
    <cdr:to>
      <cdr:x>0.41958</cdr:x>
      <cdr:y>0.62303</cdr:y>
    </cdr:to>
    <cdr:cxnSp macro="">
      <cdr:nvCxnSpPr>
        <cdr:cNvPr id="5" name="Straight Connector 4">
          <a:extLst xmlns:a="http://schemas.openxmlformats.org/drawingml/2006/main">
            <a:ext uri="{FF2B5EF4-FFF2-40B4-BE49-F238E27FC236}">
              <a16:creationId xmlns:a16="http://schemas.microsoft.com/office/drawing/2014/main" id="{95CBE036-DFD0-4F6C-8B6C-192E422D7A3D}"/>
            </a:ext>
          </a:extLst>
        </cdr:cNvPr>
        <cdr:cNvCxnSpPr/>
      </cdr:nvCxnSpPr>
      <cdr:spPr>
        <a:xfrm xmlns:a="http://schemas.openxmlformats.org/drawingml/2006/main" flipV="1">
          <a:off x="3020950" y="287007"/>
          <a:ext cx="0" cy="3077352"/>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39.xml><?xml version="1.0" encoding="utf-8"?>
<xdr:wsDr xmlns:xdr="http://schemas.openxmlformats.org/drawingml/2006/spreadsheetDrawing" xmlns:a="http://schemas.openxmlformats.org/drawingml/2006/main">
  <xdr:twoCellAnchor editAs="absolute">
    <xdr:from>
      <xdr:col>0</xdr:col>
      <xdr:colOff>283369</xdr:colOff>
      <xdr:row>7</xdr:row>
      <xdr:rowOff>128588</xdr:rowOff>
    </xdr:from>
    <xdr:to>
      <xdr:col>1</xdr:col>
      <xdr:colOff>6503194</xdr:colOff>
      <xdr:row>34</xdr:row>
      <xdr:rowOff>59532</xdr:rowOff>
    </xdr:to>
    <xdr:graphicFrame macro="">
      <xdr:nvGraphicFramePr>
        <xdr:cNvPr id="2" name="Diagram 1">
          <a:extLst>
            <a:ext uri="{FF2B5EF4-FFF2-40B4-BE49-F238E27FC236}">
              <a16:creationId xmlns:a16="http://schemas.microsoft.com/office/drawing/2014/main" id="{00000000-0008-0000-18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38125</xdr:colOff>
      <xdr:row>35</xdr:row>
      <xdr:rowOff>180975</xdr:rowOff>
    </xdr:from>
    <xdr:to>
      <xdr:col>1</xdr:col>
      <xdr:colOff>6457950</xdr:colOff>
      <xdr:row>62</xdr:row>
      <xdr:rowOff>114300</xdr:rowOff>
    </xdr:to>
    <xdr:graphicFrame macro="">
      <xdr:nvGraphicFramePr>
        <xdr:cNvPr id="3" name="Diagram 2">
          <a:extLst>
            <a:ext uri="{FF2B5EF4-FFF2-40B4-BE49-F238E27FC236}">
              <a16:creationId xmlns:a16="http://schemas.microsoft.com/office/drawing/2014/main" id="{00000000-0008-0000-1800-000003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editAs="absolute">
    <xdr:from>
      <xdr:col>0</xdr:col>
      <xdr:colOff>247649</xdr:colOff>
      <xdr:row>7</xdr:row>
      <xdr:rowOff>361950</xdr:rowOff>
    </xdr:from>
    <xdr:to>
      <xdr:col>1</xdr:col>
      <xdr:colOff>6471336</xdr:colOff>
      <xdr:row>32</xdr:row>
      <xdr:rowOff>23138</xdr:rowOff>
    </xdr:to>
    <xdr:graphicFrame macro="">
      <xdr:nvGraphicFramePr>
        <xdr:cNvPr id="2" name="Diagram 1">
          <a:extLst>
            <a:ext uri="{FF2B5EF4-FFF2-40B4-BE49-F238E27FC236}">
              <a16:creationId xmlns:a16="http://schemas.microsoft.com/office/drawing/2014/main" id="{00000000-0008-0000-0300-000002000000}"/>
            </a:ext>
          </a:extLst>
        </xdr:cNvPr>
        <xdr:cNvGraphicFramePr>
          <a:graphicFrameLocks noGrp="1"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96957</xdr:colOff>
      <xdr:row>33</xdr:row>
      <xdr:rowOff>93009</xdr:rowOff>
    </xdr:from>
    <xdr:to>
      <xdr:col>1</xdr:col>
      <xdr:colOff>6508598</xdr:colOff>
      <xdr:row>59</xdr:row>
      <xdr:rowOff>181421</xdr:rowOff>
    </xdr:to>
    <xdr:graphicFrame macro="">
      <xdr:nvGraphicFramePr>
        <xdr:cNvPr id="3" name="Diagram 1">
          <a:extLst>
            <a:ext uri="{FF2B5EF4-FFF2-40B4-BE49-F238E27FC236}">
              <a16:creationId xmlns:a16="http://schemas.microsoft.com/office/drawing/2014/main" id="{00000000-0008-0000-0300-000003000000}"/>
            </a:ext>
          </a:extLst>
        </xdr:cNvPr>
        <xdr:cNvGraphicFramePr>
          <a:graphicFrameLocks noGrp="1"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0.xml><?xml version="1.0" encoding="utf-8"?>
<c:userShapes xmlns:c="http://schemas.openxmlformats.org/drawingml/2006/chart">
  <cdr:relSizeAnchor xmlns:cdr="http://schemas.openxmlformats.org/drawingml/2006/chartDrawing">
    <cdr:from>
      <cdr:x>0</cdr:x>
      <cdr:y>0.15565</cdr:y>
    </cdr:from>
    <cdr:to>
      <cdr:x>0.04332</cdr:x>
      <cdr:y>0.31997</cdr:y>
    </cdr:to>
    <cdr:sp macro="" textlink="">
      <cdr:nvSpPr>
        <cdr:cNvPr id="3" name="TextBox 1"/>
        <cdr:cNvSpPr txBox="1"/>
      </cdr:nvSpPr>
      <cdr:spPr>
        <a:xfrm xmlns:a="http://schemas.openxmlformats.org/drawingml/2006/main">
          <a:off x="0" y="834299"/>
          <a:ext cx="312081" cy="880787"/>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ERŐSEBB</a:t>
          </a:r>
        </a:p>
      </cdr:txBody>
    </cdr:sp>
  </cdr:relSizeAnchor>
  <cdr:relSizeAnchor xmlns:cdr="http://schemas.openxmlformats.org/drawingml/2006/chartDrawing">
    <cdr:from>
      <cdr:x>0</cdr:x>
      <cdr:y>0.3895</cdr:y>
    </cdr:from>
    <cdr:to>
      <cdr:x>0.04495</cdr:x>
      <cdr:y>0.61877</cdr:y>
    </cdr:to>
    <cdr:sp macro="" textlink="">
      <cdr:nvSpPr>
        <cdr:cNvPr id="4" name="TextBox 1"/>
        <cdr:cNvSpPr txBox="1"/>
      </cdr:nvSpPr>
      <cdr:spPr>
        <a:xfrm xmlns:a="http://schemas.openxmlformats.org/drawingml/2006/main">
          <a:off x="0" y="2087799"/>
          <a:ext cx="323823" cy="1228932"/>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GYENGÉBB</a:t>
          </a:r>
        </a:p>
      </cdr:txBody>
    </cdr:sp>
  </cdr:relSizeAnchor>
</c:userShapes>
</file>

<file path=xl/drawings/drawing41.xml><?xml version="1.0" encoding="utf-8"?>
<c:userShapes xmlns:c="http://schemas.openxmlformats.org/drawingml/2006/chart">
  <cdr:relSizeAnchor xmlns:cdr="http://schemas.openxmlformats.org/drawingml/2006/chartDrawing">
    <cdr:from>
      <cdr:x>0.00588</cdr:x>
      <cdr:y>0.15138</cdr:y>
    </cdr:from>
    <cdr:to>
      <cdr:x>0.04891</cdr:x>
      <cdr:y>0.33953</cdr:y>
    </cdr:to>
    <cdr:sp macro="" textlink="">
      <cdr:nvSpPr>
        <cdr:cNvPr id="3" name="TextBox 1"/>
        <cdr:cNvSpPr txBox="1"/>
      </cdr:nvSpPr>
      <cdr:spPr>
        <a:xfrm xmlns:a="http://schemas.openxmlformats.org/drawingml/2006/main">
          <a:off x="42333" y="811769"/>
          <a:ext cx="309991" cy="1008968"/>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STRONGER</a:t>
          </a:r>
        </a:p>
      </cdr:txBody>
    </cdr:sp>
  </cdr:relSizeAnchor>
  <cdr:relSizeAnchor xmlns:cdr="http://schemas.openxmlformats.org/drawingml/2006/chartDrawing">
    <cdr:from>
      <cdr:x>0.00294</cdr:x>
      <cdr:y>0.42321</cdr:y>
    </cdr:from>
    <cdr:to>
      <cdr:x>0.04894</cdr:x>
      <cdr:y>0.6033</cdr:y>
    </cdr:to>
    <cdr:sp macro="" textlink="">
      <cdr:nvSpPr>
        <cdr:cNvPr id="4" name="TextBox 1"/>
        <cdr:cNvSpPr txBox="1"/>
      </cdr:nvSpPr>
      <cdr:spPr>
        <a:xfrm xmlns:a="http://schemas.openxmlformats.org/drawingml/2006/main">
          <a:off x="21167" y="2269482"/>
          <a:ext cx="331387" cy="965746"/>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WEAKER</a:t>
          </a:r>
        </a:p>
      </cdr:txBody>
    </cdr:sp>
  </cdr:relSizeAnchor>
</c:userShapes>
</file>

<file path=xl/drawings/drawing42.xml><?xml version="1.0" encoding="utf-8"?>
<xdr:wsDr xmlns:xdr="http://schemas.openxmlformats.org/drawingml/2006/spreadsheetDrawing" xmlns:a="http://schemas.openxmlformats.org/drawingml/2006/main">
  <xdr:twoCellAnchor>
    <xdr:from>
      <xdr:col>0</xdr:col>
      <xdr:colOff>488159</xdr:colOff>
      <xdr:row>8</xdr:row>
      <xdr:rowOff>202405</xdr:rowOff>
    </xdr:from>
    <xdr:to>
      <xdr:col>1</xdr:col>
      <xdr:colOff>7080940</xdr:colOff>
      <xdr:row>30</xdr:row>
      <xdr:rowOff>161250</xdr:rowOff>
    </xdr:to>
    <xdr:graphicFrame macro="">
      <xdr:nvGraphicFramePr>
        <xdr:cNvPr id="13" name="Chart 12">
          <a:extLst>
            <a:ext uri="{FF2B5EF4-FFF2-40B4-BE49-F238E27FC236}">
              <a16:creationId xmlns:a16="http://schemas.microsoft.com/office/drawing/2014/main" id="{00000000-0008-0000-1900-00000D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28626</xdr:colOff>
      <xdr:row>34</xdr:row>
      <xdr:rowOff>35719</xdr:rowOff>
    </xdr:from>
    <xdr:to>
      <xdr:col>1</xdr:col>
      <xdr:colOff>7021407</xdr:colOff>
      <xdr:row>60</xdr:row>
      <xdr:rowOff>173157</xdr:rowOff>
    </xdr:to>
    <xdr:graphicFrame macro="">
      <xdr:nvGraphicFramePr>
        <xdr:cNvPr id="3" name="Chart 2">
          <a:extLst>
            <a:ext uri="{FF2B5EF4-FFF2-40B4-BE49-F238E27FC236}">
              <a16:creationId xmlns:a16="http://schemas.microsoft.com/office/drawing/2014/main" id="{00000000-0008-0000-19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3.xml><?xml version="1.0" encoding="utf-8"?>
<xdr:wsDr xmlns:xdr="http://schemas.openxmlformats.org/drawingml/2006/spreadsheetDrawing" xmlns:a="http://schemas.openxmlformats.org/drawingml/2006/main">
  <xdr:twoCellAnchor>
    <xdr:from>
      <xdr:col>0</xdr:col>
      <xdr:colOff>252412</xdr:colOff>
      <xdr:row>8</xdr:row>
      <xdr:rowOff>170768</xdr:rowOff>
    </xdr:from>
    <xdr:to>
      <xdr:col>1</xdr:col>
      <xdr:colOff>6847294</xdr:colOff>
      <xdr:row>38</xdr:row>
      <xdr:rowOff>136072</xdr:rowOff>
    </xdr:to>
    <xdr:graphicFrame macro="">
      <xdr:nvGraphicFramePr>
        <xdr:cNvPr id="2" name="Chart 1">
          <a:extLst>
            <a:ext uri="{FF2B5EF4-FFF2-40B4-BE49-F238E27FC236}">
              <a16:creationId xmlns:a16="http://schemas.microsoft.com/office/drawing/2014/main" id="{00000000-0008-0000-1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67393</xdr:colOff>
      <xdr:row>38</xdr:row>
      <xdr:rowOff>108857</xdr:rowOff>
    </xdr:from>
    <xdr:to>
      <xdr:col>1</xdr:col>
      <xdr:colOff>6962275</xdr:colOff>
      <xdr:row>68</xdr:row>
      <xdr:rowOff>74160</xdr:rowOff>
    </xdr:to>
    <xdr:graphicFrame macro="">
      <xdr:nvGraphicFramePr>
        <xdr:cNvPr id="4" name="Chart 1">
          <a:extLst>
            <a:ext uri="{FF2B5EF4-FFF2-40B4-BE49-F238E27FC236}">
              <a16:creationId xmlns:a16="http://schemas.microsoft.com/office/drawing/2014/main" id="{00000000-0008-0000-1A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4.xml><?xml version="1.0" encoding="utf-8"?>
<c:userShapes xmlns:c="http://schemas.openxmlformats.org/drawingml/2006/chart">
  <cdr:relSizeAnchor xmlns:cdr="http://schemas.openxmlformats.org/drawingml/2006/chartDrawing">
    <cdr:from>
      <cdr:x>0.02199</cdr:x>
      <cdr:y>0.91686</cdr:y>
    </cdr:from>
    <cdr:to>
      <cdr:x>0.06409</cdr:x>
      <cdr:y>0.96648</cdr:y>
    </cdr:to>
    <cdr:sp macro="" textlink="">
      <cdr:nvSpPr>
        <cdr:cNvPr id="2" name="Szövegdoboz 1">
          <a:extLst xmlns:a="http://schemas.openxmlformats.org/drawingml/2006/main">
            <a:ext uri="{FF2B5EF4-FFF2-40B4-BE49-F238E27FC236}">
              <a16:creationId xmlns:a16="http://schemas.microsoft.com/office/drawing/2014/main" id="{565C6BD1-2FE7-4DC6-B2A0-D18536221B15}"/>
            </a:ext>
          </a:extLst>
        </cdr:cNvPr>
        <cdr:cNvSpPr txBox="1"/>
      </cdr:nvSpPr>
      <cdr:spPr>
        <a:xfrm xmlns:a="http://schemas.openxmlformats.org/drawingml/2006/main">
          <a:off x="142195" y="5582331"/>
          <a:ext cx="272143" cy="302079"/>
        </a:xfrm>
        <a:prstGeom xmlns:a="http://schemas.openxmlformats.org/drawingml/2006/main" prst="rect">
          <a:avLst/>
        </a:prstGeom>
        <a:solidFill xmlns:a="http://schemas.openxmlformats.org/drawingml/2006/main">
          <a:srgbClr val="70AD47">
            <a:lumMod val="40000"/>
            <a:lumOff val="60000"/>
          </a:srgbClr>
        </a:solidFill>
        <a:ln xmlns:a="http://schemas.openxmlformats.org/drawingml/2006/main">
          <a:solidFill>
            <a:schemeClr val="bg1">
              <a:lumMod val="65000"/>
            </a:schemeClr>
          </a:solidFill>
        </a:ln>
      </cdr:spPr>
      <cdr:txBody>
        <a:bodyPr xmlns:a="http://schemas.openxmlformats.org/drawingml/2006/main" vertOverflow="clip" wrap="square" rtlCol="0">
          <a:spAutoFit/>
        </a:bodyPr>
        <a:lstStyle xmlns:a="http://schemas.openxmlformats.org/drawingml/2006/main"/>
        <a:p xmlns:a="http://schemas.openxmlformats.org/drawingml/2006/main">
          <a:endParaRPr lang="hu-HU" sz="1100" dirty="0" err="1"/>
        </a:p>
      </cdr:txBody>
    </cdr:sp>
  </cdr:relSizeAnchor>
  <cdr:relSizeAnchor xmlns:cdr="http://schemas.openxmlformats.org/drawingml/2006/chartDrawing">
    <cdr:from>
      <cdr:x>0.07942</cdr:x>
      <cdr:y>0.91731</cdr:y>
    </cdr:from>
    <cdr:to>
      <cdr:x>0.28297</cdr:x>
      <cdr:y>0.96424</cdr:y>
    </cdr:to>
    <cdr:sp macro="" textlink="">
      <cdr:nvSpPr>
        <cdr:cNvPr id="4" name="Szövegdoboz 1">
          <a:extLst xmlns:a="http://schemas.openxmlformats.org/drawingml/2006/main">
            <a:ext uri="{FF2B5EF4-FFF2-40B4-BE49-F238E27FC236}">
              <a16:creationId xmlns:a16="http://schemas.microsoft.com/office/drawing/2014/main" id="{8DE658CF-7627-4A35-A91D-DC44409F8175}"/>
            </a:ext>
          </a:extLst>
        </cdr:cNvPr>
        <cdr:cNvSpPr txBox="1"/>
      </cdr:nvSpPr>
      <cdr:spPr>
        <a:xfrm xmlns:a="http://schemas.openxmlformats.org/drawingml/2006/main">
          <a:off x="513442" y="5585054"/>
          <a:ext cx="1316039" cy="285749"/>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V4-országok</a:t>
          </a:r>
        </a:p>
      </cdr:txBody>
    </cdr:sp>
  </cdr:relSizeAnchor>
  <cdr:relSizeAnchor xmlns:cdr="http://schemas.openxmlformats.org/drawingml/2006/chartDrawing">
    <cdr:from>
      <cdr:x>0.27094</cdr:x>
      <cdr:y>0.91571</cdr:y>
    </cdr:from>
    <cdr:to>
      <cdr:x>0.31303</cdr:x>
      <cdr:y>0.96532</cdr:y>
    </cdr:to>
    <cdr:sp macro="" textlink="">
      <cdr:nvSpPr>
        <cdr:cNvPr id="5" name="Szövegdoboz 1">
          <a:extLst xmlns:a="http://schemas.openxmlformats.org/drawingml/2006/main">
            <a:ext uri="{FF2B5EF4-FFF2-40B4-BE49-F238E27FC236}">
              <a16:creationId xmlns:a16="http://schemas.microsoft.com/office/drawing/2014/main" id="{45E850D5-E836-4FED-9E4A-56267DA99DED}"/>
            </a:ext>
          </a:extLst>
        </cdr:cNvPr>
        <cdr:cNvSpPr txBox="1"/>
      </cdr:nvSpPr>
      <cdr:spPr>
        <a:xfrm xmlns:a="http://schemas.openxmlformats.org/drawingml/2006/main">
          <a:off x="1751693" y="5575300"/>
          <a:ext cx="272143" cy="302079"/>
        </a:xfrm>
        <a:prstGeom xmlns:a="http://schemas.openxmlformats.org/drawingml/2006/main" prst="rect">
          <a:avLst/>
        </a:prstGeom>
        <a:solidFill xmlns:a="http://schemas.openxmlformats.org/drawingml/2006/main">
          <a:schemeClr val="accent5">
            <a:lumMod val="40000"/>
            <a:lumOff val="60000"/>
          </a:schemeClr>
        </a:solidFill>
        <a:ln xmlns:a="http://schemas.openxmlformats.org/drawingml/2006/main">
          <a:solidFill>
            <a:schemeClr val="bg1">
              <a:lumMod val="65000"/>
            </a:schemeClr>
          </a:solidFill>
        </a:l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hu-HU" sz="1100" dirty="0" err="1"/>
        </a:p>
      </cdr:txBody>
    </cdr:sp>
  </cdr:relSizeAnchor>
  <cdr:relSizeAnchor xmlns:cdr="http://schemas.openxmlformats.org/drawingml/2006/chartDrawing">
    <cdr:from>
      <cdr:x>0.32836</cdr:x>
      <cdr:y>0.91731</cdr:y>
    </cdr:from>
    <cdr:to>
      <cdr:x>0.6555</cdr:x>
      <cdr:y>0.96309</cdr:y>
    </cdr:to>
    <cdr:sp macro="" textlink="">
      <cdr:nvSpPr>
        <cdr:cNvPr id="6" name="Szövegdoboz 1">
          <a:extLst xmlns:a="http://schemas.openxmlformats.org/drawingml/2006/main">
            <a:ext uri="{FF2B5EF4-FFF2-40B4-BE49-F238E27FC236}">
              <a16:creationId xmlns:a16="http://schemas.microsoft.com/office/drawing/2014/main" id="{6B753A6F-93BE-441E-AA32-5E152BF03740}"/>
            </a:ext>
          </a:extLst>
        </cdr:cNvPr>
        <cdr:cNvSpPr txBox="1"/>
      </cdr:nvSpPr>
      <cdr:spPr>
        <a:xfrm xmlns:a="http://schemas.openxmlformats.org/drawingml/2006/main">
          <a:off x="2122940" y="5585054"/>
          <a:ext cx="2115005" cy="278718"/>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Mediterrán</a:t>
          </a:r>
          <a:r>
            <a:rPr lang="hu-HU" sz="1600" baseline="0" dirty="0" err="1"/>
            <a:t> </a:t>
          </a:r>
          <a:r>
            <a:rPr lang="hu-HU" sz="1600" dirty="0" err="1"/>
            <a:t>országok</a:t>
          </a:r>
        </a:p>
      </cdr:txBody>
    </cdr:sp>
  </cdr:relSizeAnchor>
  <cdr:relSizeAnchor xmlns:cdr="http://schemas.openxmlformats.org/drawingml/2006/chartDrawing">
    <cdr:from>
      <cdr:x>0.63505</cdr:x>
      <cdr:y>0.91794</cdr:y>
    </cdr:from>
    <cdr:to>
      <cdr:x>0.67714</cdr:x>
      <cdr:y>0.96756</cdr:y>
    </cdr:to>
    <cdr:sp macro="" textlink="">
      <cdr:nvSpPr>
        <cdr:cNvPr id="7" name="Szövegdoboz 1">
          <a:extLst xmlns:a="http://schemas.openxmlformats.org/drawingml/2006/main">
            <a:ext uri="{FF2B5EF4-FFF2-40B4-BE49-F238E27FC236}">
              <a16:creationId xmlns:a16="http://schemas.microsoft.com/office/drawing/2014/main" id="{A4576A45-9ECF-4527-A7E7-559E408DB2CA}"/>
            </a:ext>
          </a:extLst>
        </cdr:cNvPr>
        <cdr:cNvSpPr txBox="1"/>
      </cdr:nvSpPr>
      <cdr:spPr>
        <a:xfrm xmlns:a="http://schemas.openxmlformats.org/drawingml/2006/main">
          <a:off x="4105728" y="5588907"/>
          <a:ext cx="272143" cy="302079"/>
        </a:xfrm>
        <a:prstGeom xmlns:a="http://schemas.openxmlformats.org/drawingml/2006/main" prst="rect">
          <a:avLst/>
        </a:prstGeom>
        <a:solidFill xmlns:a="http://schemas.openxmlformats.org/drawingml/2006/main">
          <a:schemeClr val="tx2">
            <a:lumMod val="25000"/>
            <a:lumOff val="75000"/>
          </a:schemeClr>
        </a:solidFill>
        <a:ln xmlns:a="http://schemas.openxmlformats.org/drawingml/2006/main">
          <a:solidFill>
            <a:schemeClr val="bg1">
              <a:lumMod val="65000"/>
            </a:schemeClr>
          </a:solidFill>
        </a:l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hu-HU" sz="1100" dirty="0" err="1"/>
        </a:p>
      </cdr:txBody>
    </cdr:sp>
  </cdr:relSizeAnchor>
  <cdr:relSizeAnchor xmlns:cdr="http://schemas.openxmlformats.org/drawingml/2006/chartDrawing">
    <cdr:from>
      <cdr:x>0.67286</cdr:x>
      <cdr:y>0.91571</cdr:y>
    </cdr:from>
    <cdr:to>
      <cdr:x>1</cdr:x>
      <cdr:y>0.96148</cdr:y>
    </cdr:to>
    <cdr:sp macro="" textlink="">
      <cdr:nvSpPr>
        <cdr:cNvPr id="8" name="Szövegdoboz 1">
          <a:extLst xmlns:a="http://schemas.openxmlformats.org/drawingml/2006/main">
            <a:ext uri="{FF2B5EF4-FFF2-40B4-BE49-F238E27FC236}">
              <a16:creationId xmlns:a16="http://schemas.microsoft.com/office/drawing/2014/main" id="{1CF8A203-6740-4D67-80A1-EDB312E150DE}"/>
            </a:ext>
          </a:extLst>
        </cdr:cNvPr>
        <cdr:cNvSpPr txBox="1"/>
      </cdr:nvSpPr>
      <cdr:spPr>
        <a:xfrm xmlns:a="http://schemas.openxmlformats.org/drawingml/2006/main">
          <a:off x="4350210" y="5575300"/>
          <a:ext cx="2115005" cy="278718"/>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Euroövezet</a:t>
          </a:r>
        </a:p>
      </cdr:txBody>
    </cdr:sp>
  </cdr:relSizeAnchor>
</c:userShapes>
</file>

<file path=xl/drawings/drawing45.xml><?xml version="1.0" encoding="utf-8"?>
<c:userShapes xmlns:c="http://schemas.openxmlformats.org/drawingml/2006/chart">
  <cdr:relSizeAnchor xmlns:cdr="http://schemas.openxmlformats.org/drawingml/2006/chartDrawing">
    <cdr:from>
      <cdr:x>0.02199</cdr:x>
      <cdr:y>0.91686</cdr:y>
    </cdr:from>
    <cdr:to>
      <cdr:x>0.06409</cdr:x>
      <cdr:y>0.96648</cdr:y>
    </cdr:to>
    <cdr:sp macro="" textlink="">
      <cdr:nvSpPr>
        <cdr:cNvPr id="2" name="Szövegdoboz 1">
          <a:extLst xmlns:a="http://schemas.openxmlformats.org/drawingml/2006/main">
            <a:ext uri="{FF2B5EF4-FFF2-40B4-BE49-F238E27FC236}">
              <a16:creationId xmlns:a16="http://schemas.microsoft.com/office/drawing/2014/main" id="{565C6BD1-2FE7-4DC6-B2A0-D18536221B15}"/>
            </a:ext>
          </a:extLst>
        </cdr:cNvPr>
        <cdr:cNvSpPr txBox="1"/>
      </cdr:nvSpPr>
      <cdr:spPr>
        <a:xfrm xmlns:a="http://schemas.openxmlformats.org/drawingml/2006/main">
          <a:off x="142195" y="5582331"/>
          <a:ext cx="272143" cy="302079"/>
        </a:xfrm>
        <a:prstGeom xmlns:a="http://schemas.openxmlformats.org/drawingml/2006/main" prst="rect">
          <a:avLst/>
        </a:prstGeom>
        <a:solidFill xmlns:a="http://schemas.openxmlformats.org/drawingml/2006/main">
          <a:srgbClr val="70AD47">
            <a:lumMod val="40000"/>
            <a:lumOff val="60000"/>
          </a:srgbClr>
        </a:solidFill>
        <a:ln xmlns:a="http://schemas.openxmlformats.org/drawingml/2006/main">
          <a:solidFill>
            <a:schemeClr val="bg1">
              <a:lumMod val="65000"/>
            </a:schemeClr>
          </a:solidFill>
        </a:ln>
      </cdr:spPr>
      <cdr:txBody>
        <a:bodyPr xmlns:a="http://schemas.openxmlformats.org/drawingml/2006/main" vertOverflow="clip" wrap="square" rtlCol="0">
          <a:spAutoFit/>
        </a:bodyPr>
        <a:lstStyle xmlns:a="http://schemas.openxmlformats.org/drawingml/2006/main"/>
        <a:p xmlns:a="http://schemas.openxmlformats.org/drawingml/2006/main">
          <a:endParaRPr lang="hu-HU" sz="1100" dirty="0" err="1"/>
        </a:p>
      </cdr:txBody>
    </cdr:sp>
  </cdr:relSizeAnchor>
  <cdr:relSizeAnchor xmlns:cdr="http://schemas.openxmlformats.org/drawingml/2006/chartDrawing">
    <cdr:from>
      <cdr:x>0.07942</cdr:x>
      <cdr:y>0.91731</cdr:y>
    </cdr:from>
    <cdr:to>
      <cdr:x>0.28297</cdr:x>
      <cdr:y>0.96424</cdr:y>
    </cdr:to>
    <cdr:sp macro="" textlink="">
      <cdr:nvSpPr>
        <cdr:cNvPr id="4" name="Szövegdoboz 1">
          <a:extLst xmlns:a="http://schemas.openxmlformats.org/drawingml/2006/main">
            <a:ext uri="{FF2B5EF4-FFF2-40B4-BE49-F238E27FC236}">
              <a16:creationId xmlns:a16="http://schemas.microsoft.com/office/drawing/2014/main" id="{8DE658CF-7627-4A35-A91D-DC44409F8175}"/>
            </a:ext>
          </a:extLst>
        </cdr:cNvPr>
        <cdr:cNvSpPr txBox="1"/>
      </cdr:nvSpPr>
      <cdr:spPr>
        <a:xfrm xmlns:a="http://schemas.openxmlformats.org/drawingml/2006/main">
          <a:off x="513442" y="5585054"/>
          <a:ext cx="1316039" cy="285749"/>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V4</a:t>
          </a:r>
          <a:r>
            <a:rPr lang="hu-HU" sz="1600" baseline="0" dirty="0" err="1"/>
            <a:t> countries</a:t>
          </a:r>
          <a:endParaRPr lang="hu-HU" sz="1600" dirty="0" err="1"/>
        </a:p>
      </cdr:txBody>
    </cdr:sp>
  </cdr:relSizeAnchor>
  <cdr:relSizeAnchor xmlns:cdr="http://schemas.openxmlformats.org/drawingml/2006/chartDrawing">
    <cdr:from>
      <cdr:x>0.27094</cdr:x>
      <cdr:y>0.91571</cdr:y>
    </cdr:from>
    <cdr:to>
      <cdr:x>0.31303</cdr:x>
      <cdr:y>0.96532</cdr:y>
    </cdr:to>
    <cdr:sp macro="" textlink="">
      <cdr:nvSpPr>
        <cdr:cNvPr id="5" name="Szövegdoboz 1">
          <a:extLst xmlns:a="http://schemas.openxmlformats.org/drawingml/2006/main">
            <a:ext uri="{FF2B5EF4-FFF2-40B4-BE49-F238E27FC236}">
              <a16:creationId xmlns:a16="http://schemas.microsoft.com/office/drawing/2014/main" id="{45E850D5-E836-4FED-9E4A-56267DA99DED}"/>
            </a:ext>
          </a:extLst>
        </cdr:cNvPr>
        <cdr:cNvSpPr txBox="1"/>
      </cdr:nvSpPr>
      <cdr:spPr>
        <a:xfrm xmlns:a="http://schemas.openxmlformats.org/drawingml/2006/main">
          <a:off x="1751693" y="5575300"/>
          <a:ext cx="272143" cy="302079"/>
        </a:xfrm>
        <a:prstGeom xmlns:a="http://schemas.openxmlformats.org/drawingml/2006/main" prst="rect">
          <a:avLst/>
        </a:prstGeom>
        <a:solidFill xmlns:a="http://schemas.openxmlformats.org/drawingml/2006/main">
          <a:schemeClr val="accent5">
            <a:lumMod val="40000"/>
            <a:lumOff val="60000"/>
          </a:schemeClr>
        </a:solidFill>
        <a:ln xmlns:a="http://schemas.openxmlformats.org/drawingml/2006/main">
          <a:solidFill>
            <a:schemeClr val="bg1">
              <a:lumMod val="65000"/>
            </a:schemeClr>
          </a:solidFill>
        </a:l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hu-HU" sz="1100" dirty="0" err="1"/>
        </a:p>
      </cdr:txBody>
    </cdr:sp>
  </cdr:relSizeAnchor>
  <cdr:relSizeAnchor xmlns:cdr="http://schemas.openxmlformats.org/drawingml/2006/chartDrawing">
    <cdr:from>
      <cdr:x>0.32836</cdr:x>
      <cdr:y>0.91731</cdr:y>
    </cdr:from>
    <cdr:to>
      <cdr:x>0.70927</cdr:x>
      <cdr:y>0.96547</cdr:y>
    </cdr:to>
    <cdr:sp macro="" textlink="">
      <cdr:nvSpPr>
        <cdr:cNvPr id="6" name="Szövegdoboz 1">
          <a:extLst xmlns:a="http://schemas.openxmlformats.org/drawingml/2006/main">
            <a:ext uri="{FF2B5EF4-FFF2-40B4-BE49-F238E27FC236}">
              <a16:creationId xmlns:a16="http://schemas.microsoft.com/office/drawing/2014/main" id="{6B753A6F-93BE-441E-AA32-5E152BF03740}"/>
            </a:ext>
          </a:extLst>
        </cdr:cNvPr>
        <cdr:cNvSpPr txBox="1"/>
      </cdr:nvSpPr>
      <cdr:spPr>
        <a:xfrm xmlns:a="http://schemas.openxmlformats.org/drawingml/2006/main">
          <a:off x="2122917" y="5585058"/>
          <a:ext cx="2462689" cy="293228"/>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Mediterranean countries</a:t>
          </a:r>
        </a:p>
      </cdr:txBody>
    </cdr:sp>
  </cdr:relSizeAnchor>
  <cdr:relSizeAnchor xmlns:cdr="http://schemas.openxmlformats.org/drawingml/2006/chartDrawing">
    <cdr:from>
      <cdr:x>0.68767</cdr:x>
      <cdr:y>0.91571</cdr:y>
    </cdr:from>
    <cdr:to>
      <cdr:x>0.72976</cdr:x>
      <cdr:y>0.96533</cdr:y>
    </cdr:to>
    <cdr:sp macro="" textlink="">
      <cdr:nvSpPr>
        <cdr:cNvPr id="7" name="Szövegdoboz 1">
          <a:extLst xmlns:a="http://schemas.openxmlformats.org/drawingml/2006/main">
            <a:ext uri="{FF2B5EF4-FFF2-40B4-BE49-F238E27FC236}">
              <a16:creationId xmlns:a16="http://schemas.microsoft.com/office/drawing/2014/main" id="{A4576A45-9ECF-4527-A7E7-559E408DB2CA}"/>
            </a:ext>
          </a:extLst>
        </cdr:cNvPr>
        <cdr:cNvSpPr txBox="1"/>
      </cdr:nvSpPr>
      <cdr:spPr>
        <a:xfrm xmlns:a="http://schemas.openxmlformats.org/drawingml/2006/main">
          <a:off x="4445914" y="5575287"/>
          <a:ext cx="272121" cy="302112"/>
        </a:xfrm>
        <a:prstGeom xmlns:a="http://schemas.openxmlformats.org/drawingml/2006/main" prst="rect">
          <a:avLst/>
        </a:prstGeom>
        <a:solidFill xmlns:a="http://schemas.openxmlformats.org/drawingml/2006/main">
          <a:schemeClr val="tx2">
            <a:lumMod val="25000"/>
            <a:lumOff val="75000"/>
          </a:schemeClr>
        </a:solidFill>
        <a:ln xmlns:a="http://schemas.openxmlformats.org/drawingml/2006/main">
          <a:solidFill>
            <a:schemeClr val="bg1">
              <a:lumMod val="65000"/>
            </a:schemeClr>
          </a:solidFill>
        </a:l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hu-HU" sz="1100" dirty="0" err="1"/>
        </a:p>
      </cdr:txBody>
    </cdr:sp>
  </cdr:relSizeAnchor>
  <cdr:relSizeAnchor xmlns:cdr="http://schemas.openxmlformats.org/drawingml/2006/chartDrawing">
    <cdr:from>
      <cdr:x>0.72611</cdr:x>
      <cdr:y>0.91854</cdr:y>
    </cdr:from>
    <cdr:to>
      <cdr:x>0.93055</cdr:x>
      <cdr:y>0.95925</cdr:y>
    </cdr:to>
    <cdr:sp macro="" textlink="">
      <cdr:nvSpPr>
        <cdr:cNvPr id="8" name="Szövegdoboz 1">
          <a:extLst xmlns:a="http://schemas.openxmlformats.org/drawingml/2006/main">
            <a:ext uri="{FF2B5EF4-FFF2-40B4-BE49-F238E27FC236}">
              <a16:creationId xmlns:a16="http://schemas.microsoft.com/office/drawing/2014/main" id="{1CF8A203-6740-4D67-80A1-EDB312E150DE}"/>
            </a:ext>
          </a:extLst>
        </cdr:cNvPr>
        <cdr:cNvSpPr txBox="1"/>
      </cdr:nvSpPr>
      <cdr:spPr>
        <a:xfrm xmlns:a="http://schemas.openxmlformats.org/drawingml/2006/main">
          <a:off x="4694463" y="5592537"/>
          <a:ext cx="1321715" cy="247844"/>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Eurozone</a:t>
          </a:r>
        </a:p>
      </cdr:txBody>
    </cdr:sp>
  </cdr:relSizeAnchor>
</c:userShapes>
</file>

<file path=xl/drawings/drawing46.xml><?xml version="1.0" encoding="utf-8"?>
<xdr:wsDr xmlns:xdr="http://schemas.openxmlformats.org/drawingml/2006/spreadsheetDrawing" xmlns:a="http://schemas.openxmlformats.org/drawingml/2006/main">
  <xdr:twoCellAnchor>
    <xdr:from>
      <xdr:col>0</xdr:col>
      <xdr:colOff>585787</xdr:colOff>
      <xdr:row>8</xdr:row>
      <xdr:rowOff>190498</xdr:rowOff>
    </xdr:from>
    <xdr:to>
      <xdr:col>1</xdr:col>
      <xdr:colOff>7178568</xdr:colOff>
      <xdr:row>35</xdr:row>
      <xdr:rowOff>125529</xdr:rowOff>
    </xdr:to>
    <xdr:graphicFrame macro="">
      <xdr:nvGraphicFramePr>
        <xdr:cNvPr id="2" name="Chart 1">
          <a:extLst>
            <a:ext uri="{FF2B5EF4-FFF2-40B4-BE49-F238E27FC236}">
              <a16:creationId xmlns:a16="http://schemas.microsoft.com/office/drawing/2014/main" id="{00000000-0008-0000-1B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81353</xdr:colOff>
      <xdr:row>37</xdr:row>
      <xdr:rowOff>76540</xdr:rowOff>
    </xdr:from>
    <xdr:to>
      <xdr:col>1</xdr:col>
      <xdr:colOff>7074134</xdr:colOff>
      <xdr:row>64</xdr:row>
      <xdr:rowOff>11571</xdr:rowOff>
    </xdr:to>
    <xdr:graphicFrame macro="">
      <xdr:nvGraphicFramePr>
        <xdr:cNvPr id="3" name="Chart 2">
          <a:extLst>
            <a:ext uri="{FF2B5EF4-FFF2-40B4-BE49-F238E27FC236}">
              <a16:creationId xmlns:a16="http://schemas.microsoft.com/office/drawing/2014/main" id="{00000000-0008-0000-1B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7.xml><?xml version="1.0" encoding="utf-8"?>
<c:userShapes xmlns:c="http://schemas.openxmlformats.org/drawingml/2006/chart">
  <cdr:relSizeAnchor xmlns:cdr="http://schemas.openxmlformats.org/drawingml/2006/chartDrawing">
    <cdr:from>
      <cdr:x>2.77778E-7</cdr:x>
      <cdr:y>0.03969</cdr:y>
    </cdr:from>
    <cdr:to>
      <cdr:x>0.04761</cdr:x>
      <cdr:y>0.44009</cdr:y>
    </cdr:to>
    <cdr:sp macro="" textlink="">
      <cdr:nvSpPr>
        <cdr:cNvPr id="2" name="TextBox 1">
          <a:extLst xmlns:a="http://schemas.openxmlformats.org/drawingml/2006/main">
            <a:ext uri="{FF2B5EF4-FFF2-40B4-BE49-F238E27FC236}">
              <a16:creationId xmlns:a16="http://schemas.microsoft.com/office/drawing/2014/main" id="{1E19669B-4298-438F-B223-4D1539CBB685}"/>
            </a:ext>
          </a:extLst>
        </cdr:cNvPr>
        <cdr:cNvSpPr txBox="1"/>
      </cdr:nvSpPr>
      <cdr:spPr>
        <a:xfrm xmlns:a="http://schemas.openxmlformats.org/drawingml/2006/main" rot="16200000">
          <a:off x="-909694" y="1124005"/>
          <a:ext cx="2162177" cy="342786"/>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600" dirty="0" err="1"/>
            <a:t>SZIGORÍTÁS/ERŐSÖDÉS</a:t>
          </a:r>
        </a:p>
      </cdr:txBody>
    </cdr:sp>
  </cdr:relSizeAnchor>
  <cdr:relSizeAnchor xmlns:cdr="http://schemas.openxmlformats.org/drawingml/2006/chartDrawing">
    <cdr:from>
      <cdr:x>2.77778E-7</cdr:x>
      <cdr:y>0.42745</cdr:y>
    </cdr:from>
    <cdr:to>
      <cdr:x>0.04761</cdr:x>
      <cdr:y>0.82785</cdr:y>
    </cdr:to>
    <cdr:sp macro="" textlink="">
      <cdr:nvSpPr>
        <cdr:cNvPr id="3" name="TextBox 1">
          <a:extLst xmlns:a="http://schemas.openxmlformats.org/drawingml/2006/main">
            <a:ext uri="{FF2B5EF4-FFF2-40B4-BE49-F238E27FC236}">
              <a16:creationId xmlns:a16="http://schemas.microsoft.com/office/drawing/2014/main" id="{B6BE2A29-1C2C-4486-92D5-563FF723BF23}"/>
            </a:ext>
          </a:extLst>
        </cdr:cNvPr>
        <cdr:cNvSpPr txBox="1"/>
      </cdr:nvSpPr>
      <cdr:spPr>
        <a:xfrm xmlns:a="http://schemas.openxmlformats.org/drawingml/2006/main" rot="16200000">
          <a:off x="-909694" y="3217923"/>
          <a:ext cx="2162177" cy="342786"/>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ENYHÍTÉS/GYENGÜLÉS</a:t>
          </a:r>
        </a:p>
      </cdr:txBody>
    </cdr:sp>
  </cdr:relSizeAnchor>
</c:userShapes>
</file>

<file path=xl/drawings/drawing48.xml><?xml version="1.0" encoding="utf-8"?>
<c:userShapes xmlns:c="http://schemas.openxmlformats.org/drawingml/2006/chart">
  <cdr:relSizeAnchor xmlns:cdr="http://schemas.openxmlformats.org/drawingml/2006/chartDrawing">
    <cdr:from>
      <cdr:x>0</cdr:x>
      <cdr:y>0.04284</cdr:y>
    </cdr:from>
    <cdr:to>
      <cdr:x>0.04761</cdr:x>
      <cdr:y>0.47033</cdr:y>
    </cdr:to>
    <cdr:sp macro="" textlink="">
      <cdr:nvSpPr>
        <cdr:cNvPr id="2" name="TextBox 1">
          <a:extLst xmlns:a="http://schemas.openxmlformats.org/drawingml/2006/main">
            <a:ext uri="{FF2B5EF4-FFF2-40B4-BE49-F238E27FC236}">
              <a16:creationId xmlns:a16="http://schemas.microsoft.com/office/drawing/2014/main" id="{1E19669B-4298-438F-B223-4D1539CBB685}"/>
            </a:ext>
          </a:extLst>
        </cdr:cNvPr>
        <cdr:cNvSpPr txBox="1"/>
      </cdr:nvSpPr>
      <cdr:spPr>
        <a:xfrm xmlns:a="http://schemas.openxmlformats.org/drawingml/2006/main" rot="16200000">
          <a:off x="-982847" y="1214169"/>
          <a:ext cx="2308480" cy="342786"/>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600" dirty="0" err="1"/>
            <a:t>TIGHTENING/STRONGER</a:t>
          </a:r>
        </a:p>
      </cdr:txBody>
    </cdr:sp>
  </cdr:relSizeAnchor>
  <cdr:relSizeAnchor xmlns:cdr="http://schemas.openxmlformats.org/drawingml/2006/chartDrawing">
    <cdr:from>
      <cdr:x>0</cdr:x>
      <cdr:y>0.47373</cdr:y>
    </cdr:from>
    <cdr:to>
      <cdr:x>0.04761</cdr:x>
      <cdr:y>0.78445</cdr:y>
    </cdr:to>
    <cdr:sp macro="" textlink="">
      <cdr:nvSpPr>
        <cdr:cNvPr id="3" name="TextBox 1">
          <a:extLst xmlns:a="http://schemas.openxmlformats.org/drawingml/2006/main">
            <a:ext uri="{FF2B5EF4-FFF2-40B4-BE49-F238E27FC236}">
              <a16:creationId xmlns:a16="http://schemas.microsoft.com/office/drawing/2014/main" id="{B6BE2A29-1C2C-4486-92D5-563FF723BF23}"/>
            </a:ext>
          </a:extLst>
        </cdr:cNvPr>
        <cdr:cNvSpPr txBox="1"/>
      </cdr:nvSpPr>
      <cdr:spPr>
        <a:xfrm xmlns:a="http://schemas.openxmlformats.org/drawingml/2006/main" rot="16200000">
          <a:off x="-667537" y="3225680"/>
          <a:ext cx="1677860" cy="342786"/>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EASING/WEAKER</a:t>
          </a:r>
        </a:p>
      </cdr:txBody>
    </cdr:sp>
  </cdr:relSizeAnchor>
</c:userShapes>
</file>

<file path=xl/drawings/drawing49.xml><?xml version="1.0" encoding="utf-8"?>
<xdr:wsDr xmlns:xdr="http://schemas.openxmlformats.org/drawingml/2006/spreadsheetDrawing" xmlns:a="http://schemas.openxmlformats.org/drawingml/2006/main">
  <xdr:twoCellAnchor editAs="absolute">
    <xdr:from>
      <xdr:col>0</xdr:col>
      <xdr:colOff>666750</xdr:colOff>
      <xdr:row>8</xdr:row>
      <xdr:rowOff>95250</xdr:rowOff>
    </xdr:from>
    <xdr:to>
      <xdr:col>2</xdr:col>
      <xdr:colOff>161925</xdr:colOff>
      <xdr:row>33</xdr:row>
      <xdr:rowOff>112568</xdr:rowOff>
    </xdr:to>
    <xdr:graphicFrame macro="">
      <xdr:nvGraphicFramePr>
        <xdr:cNvPr id="2" name="Chart 1">
          <a:extLst>
            <a:ext uri="{FF2B5EF4-FFF2-40B4-BE49-F238E27FC236}">
              <a16:creationId xmlns:a16="http://schemas.microsoft.com/office/drawing/2014/main" id="{23A46B37-BED4-4886-BE80-9F781FE43C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90550</xdr:colOff>
      <xdr:row>34</xdr:row>
      <xdr:rowOff>152399</xdr:rowOff>
    </xdr:from>
    <xdr:to>
      <xdr:col>2</xdr:col>
      <xdr:colOff>104775</xdr:colOff>
      <xdr:row>61</xdr:row>
      <xdr:rowOff>123149</xdr:rowOff>
    </xdr:to>
    <xdr:graphicFrame macro="">
      <xdr:nvGraphicFramePr>
        <xdr:cNvPr id="3" name="Chart 1">
          <a:extLst>
            <a:ext uri="{FF2B5EF4-FFF2-40B4-BE49-F238E27FC236}">
              <a16:creationId xmlns:a16="http://schemas.microsoft.com/office/drawing/2014/main" id="{2CB7C8CB-FBA1-47C7-A141-EB0F185F59E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3</xdr:col>
      <xdr:colOff>276225</xdr:colOff>
      <xdr:row>86</xdr:row>
      <xdr:rowOff>141143</xdr:rowOff>
    </xdr:from>
    <xdr:to>
      <xdr:col>12</xdr:col>
      <xdr:colOff>440079</xdr:colOff>
      <xdr:row>113</xdr:row>
      <xdr:rowOff>141143</xdr:rowOff>
    </xdr:to>
    <xdr:graphicFrame macro="">
      <xdr:nvGraphicFramePr>
        <xdr:cNvPr id="4" name="Chart 5">
          <a:extLst>
            <a:ext uri="{FF2B5EF4-FFF2-40B4-BE49-F238E27FC236}">
              <a16:creationId xmlns:a16="http://schemas.microsoft.com/office/drawing/2014/main" id="{1AEDCB31-43D7-4F80-BB6C-33083DE1F8C1}"/>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editAs="absolute">
    <xdr:from>
      <xdr:col>0</xdr:col>
      <xdr:colOff>28575</xdr:colOff>
      <xdr:row>7</xdr:row>
      <xdr:rowOff>217343</xdr:rowOff>
    </xdr:from>
    <xdr:to>
      <xdr:col>1</xdr:col>
      <xdr:colOff>6248400</xdr:colOff>
      <xdr:row>32</xdr:row>
      <xdr:rowOff>114300</xdr:rowOff>
    </xdr:to>
    <xdr:graphicFrame macro="">
      <xdr:nvGraphicFramePr>
        <xdr:cNvPr id="2" name="Diagram 1">
          <a:extLst>
            <a:ext uri="{FF2B5EF4-FFF2-40B4-BE49-F238E27FC236}">
              <a16:creationId xmlns:a16="http://schemas.microsoft.com/office/drawing/2014/main" id="{00000000-0008-0000-0400-000002000000}"/>
            </a:ext>
          </a:extLst>
        </xdr:cNvPr>
        <xdr:cNvGraphicFramePr>
          <a:graphicFrameLocks noGrp="1"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190500</xdr:colOff>
      <xdr:row>33</xdr:row>
      <xdr:rowOff>44824</xdr:rowOff>
    </xdr:from>
    <xdr:to>
      <xdr:col>1</xdr:col>
      <xdr:colOff>6410325</xdr:colOff>
      <xdr:row>59</xdr:row>
      <xdr:rowOff>138393</xdr:rowOff>
    </xdr:to>
    <xdr:graphicFrame macro="">
      <xdr:nvGraphicFramePr>
        <xdr:cNvPr id="5" name="Diagram 1">
          <a:extLst>
            <a:ext uri="{FF2B5EF4-FFF2-40B4-BE49-F238E27FC236}">
              <a16:creationId xmlns:a16="http://schemas.microsoft.com/office/drawing/2014/main" id="{00000000-0008-0000-0400-000005000000}"/>
            </a:ext>
          </a:extLst>
        </xdr:cNvPr>
        <xdr:cNvGraphicFramePr>
          <a:graphicFrameLocks noGrp="1"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0.xml><?xml version="1.0" encoding="utf-8"?>
<xdr:wsDr xmlns:xdr="http://schemas.openxmlformats.org/drawingml/2006/spreadsheetDrawing" xmlns:a="http://schemas.openxmlformats.org/drawingml/2006/main">
  <xdr:absoluteAnchor>
    <xdr:pos x="123824" y="1168400"/>
    <xdr:ext cx="7200000" cy="5400000"/>
    <xdr:graphicFrame macro="">
      <xdr:nvGraphicFramePr>
        <xdr:cNvPr id="2" name="Diagram 2">
          <a:extLst>
            <a:ext uri="{FF2B5EF4-FFF2-40B4-BE49-F238E27FC236}">
              <a16:creationId xmlns:a16="http://schemas.microsoft.com/office/drawing/2014/main" id="{00000000-0008-0000-1C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11206" y="6588312"/>
    <xdr:ext cx="7699375" cy="6096000"/>
    <xdr:graphicFrame macro="">
      <xdr:nvGraphicFramePr>
        <xdr:cNvPr id="4" name="Diagram 2">
          <a:extLst>
            <a:ext uri="{FF2B5EF4-FFF2-40B4-BE49-F238E27FC236}">
              <a16:creationId xmlns:a16="http://schemas.microsoft.com/office/drawing/2014/main" id="{00000000-0008-0000-1C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51.xml><?xml version="1.0" encoding="utf-8"?>
<c:userShapes xmlns:c="http://schemas.openxmlformats.org/drawingml/2006/chart">
  <cdr:relSizeAnchor xmlns:cdr="http://schemas.openxmlformats.org/drawingml/2006/chartDrawing">
    <cdr:from>
      <cdr:x>0.84388</cdr:x>
      <cdr:y>0.94377</cdr:y>
    </cdr:from>
    <cdr:to>
      <cdr:x>1</cdr:x>
      <cdr:y>1</cdr:y>
    </cdr:to>
    <cdr:sp macro="" textlink="">
      <cdr:nvSpPr>
        <cdr:cNvPr id="2" name="Szövegdoboz 1">
          <a:extLst xmlns:a="http://schemas.openxmlformats.org/drawingml/2006/main">
            <a:ext uri="{FF2B5EF4-FFF2-40B4-BE49-F238E27FC236}">
              <a16:creationId xmlns:a16="http://schemas.microsoft.com/office/drawing/2014/main" id="{589A42B0-0C57-489A-9E88-D4BA0D1962A2}"/>
            </a:ext>
          </a:extLst>
        </cdr:cNvPr>
        <cdr:cNvSpPr txBox="1"/>
      </cdr:nvSpPr>
      <cdr:spPr>
        <a:xfrm xmlns:a="http://schemas.openxmlformats.org/drawingml/2006/main">
          <a:off x="6751582" y="5815767"/>
          <a:ext cx="1201996" cy="342786"/>
        </a:xfrm>
        <a:prstGeom xmlns:a="http://schemas.openxmlformats.org/drawingml/2006/main" prst="rect">
          <a:avLst/>
        </a:prstGeom>
        <a:noFill xmlns:a="http://schemas.openxmlformats.org/drawingml/2006/main"/>
      </cdr:spPr>
      <cdr:txBody>
        <a:bodyPr xmlns:a="http://schemas.openxmlformats.org/drawingml/2006/main" vertOverflow="clip" wrap="none" rtlCol="0">
          <a:spAutoFit/>
        </a:bodyPr>
        <a:lstStyle xmlns:a="http://schemas.openxmlformats.org/drawingml/2006/main"/>
        <a:p xmlns:a="http://schemas.openxmlformats.org/drawingml/2006/main">
          <a:r>
            <a:rPr lang="hu-HU" sz="1600" i="1" dirty="0" err="1"/>
            <a:t>Forrás: S&amp;P.</a:t>
          </a:r>
        </a:p>
      </cdr:txBody>
    </cdr:sp>
  </cdr:relSizeAnchor>
</c:userShapes>
</file>

<file path=xl/drawings/drawing52.xml><?xml version="1.0" encoding="utf-8"?>
<c:userShapes xmlns:c="http://schemas.openxmlformats.org/drawingml/2006/chart">
  <cdr:relSizeAnchor xmlns:cdr="http://schemas.openxmlformats.org/drawingml/2006/chartDrawing">
    <cdr:from>
      <cdr:x>0.79546</cdr:x>
      <cdr:y>0.94377</cdr:y>
    </cdr:from>
    <cdr:to>
      <cdr:x>0.95569</cdr:x>
      <cdr:y>1</cdr:y>
    </cdr:to>
    <cdr:sp macro="" textlink="">
      <cdr:nvSpPr>
        <cdr:cNvPr id="2" name="Szövegdoboz 1">
          <a:extLst xmlns:a="http://schemas.openxmlformats.org/drawingml/2006/main">
            <a:ext uri="{FF2B5EF4-FFF2-40B4-BE49-F238E27FC236}">
              <a16:creationId xmlns:a16="http://schemas.microsoft.com/office/drawing/2014/main" id="{589A42B0-0C57-489A-9E88-D4BA0D1962A2}"/>
            </a:ext>
          </a:extLst>
        </cdr:cNvPr>
        <cdr:cNvSpPr txBox="1"/>
      </cdr:nvSpPr>
      <cdr:spPr>
        <a:xfrm xmlns:a="http://schemas.openxmlformats.org/drawingml/2006/main">
          <a:off x="6124545" y="5753214"/>
          <a:ext cx="1233671" cy="342786"/>
        </a:xfrm>
        <a:prstGeom xmlns:a="http://schemas.openxmlformats.org/drawingml/2006/main" prst="rect">
          <a:avLst/>
        </a:prstGeom>
        <a:noFill xmlns:a="http://schemas.openxmlformats.org/drawingml/2006/main"/>
      </cdr:spPr>
      <cdr:txBody>
        <a:bodyPr xmlns:a="http://schemas.openxmlformats.org/drawingml/2006/main" vertOverflow="clip" wrap="none" rtlCol="0">
          <a:spAutoFit/>
        </a:bodyPr>
        <a:lstStyle xmlns:a="http://schemas.openxmlformats.org/drawingml/2006/main"/>
        <a:p xmlns:a="http://schemas.openxmlformats.org/drawingml/2006/main">
          <a:r>
            <a:rPr lang="hu-HU" sz="1600" i="1" dirty="0" err="1"/>
            <a:t>Source: S&amp;P.</a:t>
          </a:r>
        </a:p>
      </cdr:txBody>
    </cdr:sp>
  </cdr:relSizeAnchor>
</c:userShapes>
</file>

<file path=xl/drawings/drawing53.xml><?xml version="1.0" encoding="utf-8"?>
<xdr:wsDr xmlns:xdr="http://schemas.openxmlformats.org/drawingml/2006/spreadsheetDrawing" xmlns:a="http://schemas.openxmlformats.org/drawingml/2006/main">
  <xdr:absoluteAnchor>
    <xdr:pos x="145677" y="1759324"/>
    <xdr:ext cx="7200000" cy="5400000"/>
    <xdr:graphicFrame macro="">
      <xdr:nvGraphicFramePr>
        <xdr:cNvPr id="6" name="Diagram 5">
          <a:extLst>
            <a:ext uri="{FF2B5EF4-FFF2-40B4-BE49-F238E27FC236}">
              <a16:creationId xmlns:a16="http://schemas.microsoft.com/office/drawing/2014/main" id="{00000000-0008-0000-1D00-000006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268941" y="8113059"/>
    <xdr:ext cx="7200000" cy="5400000"/>
    <xdr:graphicFrame macro="">
      <xdr:nvGraphicFramePr>
        <xdr:cNvPr id="7" name="Diagram 6">
          <a:extLst>
            <a:ext uri="{FF2B5EF4-FFF2-40B4-BE49-F238E27FC236}">
              <a16:creationId xmlns:a16="http://schemas.microsoft.com/office/drawing/2014/main" id="{00000000-0008-0000-1D00-000007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54.xml><?xml version="1.0" encoding="utf-8"?>
<c:userShapes xmlns:c="http://schemas.openxmlformats.org/drawingml/2006/chart">
  <cdr:relSizeAnchor xmlns:cdr="http://schemas.openxmlformats.org/drawingml/2006/chartDrawing">
    <cdr:from>
      <cdr:x>0.00409</cdr:x>
      <cdr:y>0.94357</cdr:y>
    </cdr:from>
    <cdr:to>
      <cdr:x>0.29512</cdr:x>
      <cdr:y>0.99998</cdr:y>
    </cdr:to>
    <cdr:sp macro="" textlink="">
      <cdr:nvSpPr>
        <cdr:cNvPr id="2" name="Szövegdoboz 1">
          <a:extLst xmlns:a="http://schemas.openxmlformats.org/drawingml/2006/main">
            <a:ext uri="{FF2B5EF4-FFF2-40B4-BE49-F238E27FC236}">
              <a16:creationId xmlns:a16="http://schemas.microsoft.com/office/drawing/2014/main" id="{78F21D03-8D51-4D67-98A5-DB52D4DF69AE}"/>
            </a:ext>
          </a:extLst>
        </cdr:cNvPr>
        <cdr:cNvSpPr txBox="1"/>
      </cdr:nvSpPr>
      <cdr:spPr>
        <a:xfrm xmlns:a="http://schemas.openxmlformats.org/drawingml/2006/main">
          <a:off x="38100" y="5734050"/>
          <a:ext cx="2708242" cy="342786"/>
        </a:xfrm>
        <a:prstGeom xmlns:a="http://schemas.openxmlformats.org/drawingml/2006/main" prst="rect">
          <a:avLst/>
        </a:prstGeom>
        <a:noFill xmlns:a="http://schemas.openxmlformats.org/drawingml/2006/main"/>
      </cdr:spPr>
      <cdr:txBody>
        <a:bodyPr xmlns:a="http://schemas.openxmlformats.org/drawingml/2006/main" vertOverflow="clip" wrap="none" rtlCol="0">
          <a:spAutoFit/>
        </a:bodyPr>
        <a:lstStyle xmlns:a="http://schemas.openxmlformats.org/drawingml/2006/main"/>
        <a:p xmlns:a="http://schemas.openxmlformats.org/drawingml/2006/main">
          <a:r>
            <a:rPr lang="hu-HU" sz="1600" i="1" dirty="0" err="1"/>
            <a:t>Megjegyzés:</a:t>
          </a:r>
          <a:r>
            <a:rPr lang="hu-HU" sz="1600" i="1" baseline="0" dirty="0" err="1"/>
            <a:t> Tranzakció alapú</a:t>
          </a:r>
          <a:r>
            <a:rPr lang="hu-HU" sz="1600" i="1" dirty="0" err="1"/>
            <a:t> </a:t>
          </a:r>
        </a:p>
      </cdr:txBody>
    </cdr:sp>
  </cdr:relSizeAnchor>
  <cdr:relSizeAnchor xmlns:cdr="http://schemas.openxmlformats.org/drawingml/2006/chartDrawing">
    <cdr:from>
      <cdr:x>0.8374</cdr:x>
      <cdr:y>0.94359</cdr:y>
    </cdr:from>
    <cdr:to>
      <cdr:x>0.9638</cdr:x>
      <cdr:y>1</cdr:y>
    </cdr:to>
    <cdr:sp macro="" textlink="">
      <cdr:nvSpPr>
        <cdr:cNvPr id="3" name="Szövegdoboz 1">
          <a:extLst xmlns:a="http://schemas.openxmlformats.org/drawingml/2006/main">
            <a:ext uri="{FF2B5EF4-FFF2-40B4-BE49-F238E27FC236}">
              <a16:creationId xmlns:a16="http://schemas.microsoft.com/office/drawing/2014/main" id="{6E291856-BB96-4B98-B1F7-9A4DD950138E}"/>
            </a:ext>
          </a:extLst>
        </cdr:cNvPr>
        <cdr:cNvSpPr txBox="1"/>
      </cdr:nvSpPr>
      <cdr:spPr>
        <a:xfrm xmlns:a="http://schemas.openxmlformats.org/drawingml/2006/main">
          <a:off x="6029254" y="5095386"/>
          <a:ext cx="910080" cy="304614"/>
        </a:xfrm>
        <a:prstGeom xmlns:a="http://schemas.openxmlformats.org/drawingml/2006/main" prst="rect">
          <a:avLst/>
        </a:prstGeom>
        <a:noFill xmlns:a="http://schemas.openxmlformats.org/drawingml/2006/main"/>
      </cdr:spPr>
      <cdr:txBody>
        <a:bodyPr xmlns:a="http://schemas.openxmlformats.org/drawingml/2006/main" wrap="non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i="1" dirty="0" err="1"/>
            <a:t>Forrás:</a:t>
          </a:r>
          <a:r>
            <a:rPr lang="hu-HU" sz="1600" i="1" baseline="0" dirty="0" err="1"/>
            <a:t> EKB</a:t>
          </a:r>
          <a:r>
            <a:rPr lang="hu-HU" sz="1600" i="1" dirty="0" err="1"/>
            <a:t> </a:t>
          </a:r>
        </a:p>
      </cdr:txBody>
    </cdr:sp>
  </cdr:relSizeAnchor>
</c:userShapes>
</file>

<file path=xl/drawings/drawing55.xml><?xml version="1.0" encoding="utf-8"?>
<c:userShapes xmlns:c="http://schemas.openxmlformats.org/drawingml/2006/chart">
  <cdr:relSizeAnchor xmlns:cdr="http://schemas.openxmlformats.org/drawingml/2006/chartDrawing">
    <cdr:from>
      <cdr:x>0.00409</cdr:x>
      <cdr:y>0.94357</cdr:y>
    </cdr:from>
    <cdr:to>
      <cdr:x>0.27999</cdr:x>
      <cdr:y>0.99998</cdr:y>
    </cdr:to>
    <cdr:sp macro="" textlink="">
      <cdr:nvSpPr>
        <cdr:cNvPr id="2" name="Szövegdoboz 1">
          <a:extLst xmlns:a="http://schemas.openxmlformats.org/drawingml/2006/main">
            <a:ext uri="{FF2B5EF4-FFF2-40B4-BE49-F238E27FC236}">
              <a16:creationId xmlns:a16="http://schemas.microsoft.com/office/drawing/2014/main" id="{78F21D03-8D51-4D67-98A5-DB52D4DF69AE}"/>
            </a:ext>
          </a:extLst>
        </cdr:cNvPr>
        <cdr:cNvSpPr txBox="1"/>
      </cdr:nvSpPr>
      <cdr:spPr>
        <a:xfrm xmlns:a="http://schemas.openxmlformats.org/drawingml/2006/main">
          <a:off x="38061" y="5734028"/>
          <a:ext cx="2567498" cy="342786"/>
        </a:xfrm>
        <a:prstGeom xmlns:a="http://schemas.openxmlformats.org/drawingml/2006/main" prst="rect">
          <a:avLst/>
        </a:prstGeom>
        <a:noFill xmlns:a="http://schemas.openxmlformats.org/drawingml/2006/main"/>
      </cdr:spPr>
      <cdr:txBody>
        <a:bodyPr xmlns:a="http://schemas.openxmlformats.org/drawingml/2006/main" vertOverflow="clip" wrap="none" rtlCol="0">
          <a:spAutoFit/>
        </a:bodyPr>
        <a:lstStyle xmlns:a="http://schemas.openxmlformats.org/drawingml/2006/main"/>
        <a:p xmlns:a="http://schemas.openxmlformats.org/drawingml/2006/main">
          <a:r>
            <a:rPr lang="hu-HU" sz="1600" i="1" dirty="0" err="1"/>
            <a:t>Note: Based</a:t>
          </a:r>
          <a:r>
            <a:rPr lang="hu-HU" sz="1600" i="1" baseline="0" dirty="0" err="1"/>
            <a:t> on transactions</a:t>
          </a:r>
          <a:r>
            <a:rPr lang="hu-HU" sz="1600" i="1" dirty="0" err="1"/>
            <a:t> </a:t>
          </a:r>
        </a:p>
      </cdr:txBody>
    </cdr:sp>
  </cdr:relSizeAnchor>
  <cdr:relSizeAnchor xmlns:cdr="http://schemas.openxmlformats.org/drawingml/2006/chartDrawing">
    <cdr:from>
      <cdr:x>0.82193</cdr:x>
      <cdr:y>0.93652</cdr:y>
    </cdr:from>
    <cdr:to>
      <cdr:x>1</cdr:x>
      <cdr:y>1</cdr:y>
    </cdr:to>
    <cdr:sp macro="" textlink="">
      <cdr:nvSpPr>
        <cdr:cNvPr id="3" name="Szövegdoboz 1">
          <a:extLst xmlns:a="http://schemas.openxmlformats.org/drawingml/2006/main">
            <a:ext uri="{FF2B5EF4-FFF2-40B4-BE49-F238E27FC236}">
              <a16:creationId xmlns:a16="http://schemas.microsoft.com/office/drawing/2014/main" id="{6E291856-BB96-4B98-B1F7-9A4DD950138E}"/>
            </a:ext>
          </a:extLst>
        </cdr:cNvPr>
        <cdr:cNvSpPr txBox="1"/>
      </cdr:nvSpPr>
      <cdr:spPr>
        <a:xfrm xmlns:a="http://schemas.openxmlformats.org/drawingml/2006/main">
          <a:off x="5917925" y="5057214"/>
          <a:ext cx="1282075" cy="342786"/>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1600" i="1" dirty="0" err="1"/>
            <a:t>Source:</a:t>
          </a:r>
          <a:r>
            <a:rPr lang="hu-HU" sz="1600" i="1" baseline="0" dirty="0" err="1"/>
            <a:t> ECB</a:t>
          </a:r>
          <a:r>
            <a:rPr lang="hu-HU" sz="1600" i="1" dirty="0" err="1"/>
            <a:t> </a:t>
          </a:r>
        </a:p>
      </cdr:txBody>
    </cdr:sp>
  </cdr:relSizeAnchor>
</c:userShapes>
</file>

<file path=xl/drawings/drawing6.xml><?xml version="1.0" encoding="utf-8"?>
<xdr:wsDr xmlns:xdr="http://schemas.openxmlformats.org/drawingml/2006/spreadsheetDrawing" xmlns:a="http://schemas.openxmlformats.org/drawingml/2006/main">
  <xdr:twoCellAnchor editAs="absolute">
    <xdr:from>
      <xdr:col>0</xdr:col>
      <xdr:colOff>285750</xdr:colOff>
      <xdr:row>9</xdr:row>
      <xdr:rowOff>28575</xdr:rowOff>
    </xdr:from>
    <xdr:to>
      <xdr:col>2</xdr:col>
      <xdr:colOff>419100</xdr:colOff>
      <xdr:row>31</xdr:row>
      <xdr:rowOff>197304</xdr:rowOff>
    </xdr:to>
    <xdr:graphicFrame macro="">
      <xdr:nvGraphicFramePr>
        <xdr:cNvPr id="2" name="Chart 2">
          <a:extLst>
            <a:ext uri="{FF2B5EF4-FFF2-40B4-BE49-F238E27FC236}">
              <a16:creationId xmlns:a16="http://schemas.microsoft.com/office/drawing/2014/main" id="{00000000-0008-0000-0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0</xdr:colOff>
      <xdr:row>29</xdr:row>
      <xdr:rowOff>168729</xdr:rowOff>
    </xdr:from>
    <xdr:to>
      <xdr:col>2</xdr:col>
      <xdr:colOff>123825</xdr:colOff>
      <xdr:row>56</xdr:row>
      <xdr:rowOff>83004</xdr:rowOff>
    </xdr:to>
    <xdr:graphicFrame macro="">
      <xdr:nvGraphicFramePr>
        <xdr:cNvPr id="3" name="Chart 5">
          <a:extLst>
            <a:ext uri="{FF2B5EF4-FFF2-40B4-BE49-F238E27FC236}">
              <a16:creationId xmlns:a16="http://schemas.microsoft.com/office/drawing/2014/main" id="{00000000-0008-0000-0500-000003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0</xdr:col>
      <xdr:colOff>466725</xdr:colOff>
      <xdr:row>81</xdr:row>
      <xdr:rowOff>2721</xdr:rowOff>
    </xdr:from>
    <xdr:to>
      <xdr:col>3</xdr:col>
      <xdr:colOff>114300</xdr:colOff>
      <xdr:row>107</xdr:row>
      <xdr:rowOff>92529</xdr:rowOff>
    </xdr:to>
    <xdr:graphicFrame macro="">
      <xdr:nvGraphicFramePr>
        <xdr:cNvPr id="4" name="Chart 5">
          <a:extLst>
            <a:ext uri="{FF2B5EF4-FFF2-40B4-BE49-F238E27FC236}">
              <a16:creationId xmlns:a16="http://schemas.microsoft.com/office/drawing/2014/main" id="{00000000-0008-0000-0500-000004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absolute">
    <xdr:from>
      <xdr:col>0</xdr:col>
      <xdr:colOff>352425</xdr:colOff>
      <xdr:row>56</xdr:row>
      <xdr:rowOff>149679</xdr:rowOff>
    </xdr:from>
    <xdr:to>
      <xdr:col>3</xdr:col>
      <xdr:colOff>0</xdr:colOff>
      <xdr:row>83</xdr:row>
      <xdr:rowOff>63953</xdr:rowOff>
    </xdr:to>
    <xdr:graphicFrame macro="">
      <xdr:nvGraphicFramePr>
        <xdr:cNvPr id="5" name="Chart 2">
          <a:extLst>
            <a:ext uri="{FF2B5EF4-FFF2-40B4-BE49-F238E27FC236}">
              <a16:creationId xmlns:a16="http://schemas.microsoft.com/office/drawing/2014/main" id="{00000000-0008-0000-05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c:userShapes xmlns:c="http://schemas.openxmlformats.org/drawingml/2006/chart">
  <cdr:relSizeAnchor xmlns:cdr="http://schemas.openxmlformats.org/drawingml/2006/chartDrawing">
    <cdr:from>
      <cdr:x>0.00176</cdr:x>
      <cdr:y>0.0738</cdr:y>
    </cdr:from>
    <cdr:to>
      <cdr:x>0.05243</cdr:x>
      <cdr:y>0.31435</cdr:y>
    </cdr:to>
    <cdr:sp macro="" textlink="">
      <cdr:nvSpPr>
        <cdr:cNvPr id="2" name="TextBox 1"/>
        <cdr:cNvSpPr txBox="1"/>
      </cdr:nvSpPr>
      <cdr:spPr>
        <a:xfrm xmlns:a="http://schemas.openxmlformats.org/drawingml/2006/main">
          <a:off x="12672" y="247651"/>
          <a:ext cx="368424" cy="1164338"/>
        </a:xfrm>
        <a:prstGeom xmlns:a="http://schemas.openxmlformats.org/drawingml/2006/main" prst="rect">
          <a:avLst/>
        </a:prstGeom>
      </cdr:spPr>
      <cdr:txBody>
        <a:bodyPr xmlns:a="http://schemas.openxmlformats.org/drawingml/2006/main" vertOverflow="clip" vert="vert270" wrap="square" rtlCol="0"/>
        <a:lstStyle xmlns:a="http://schemas.openxmlformats.org/drawingml/2006/main"/>
        <a:p xmlns:a="http://schemas.openxmlformats.org/drawingml/2006/main">
          <a:r>
            <a:rPr lang="hu-HU" sz="1600"/>
            <a:t>SZIGORÍTÁS</a:t>
          </a:r>
        </a:p>
      </cdr:txBody>
    </cdr:sp>
  </cdr:relSizeAnchor>
  <cdr:relSizeAnchor xmlns:cdr="http://schemas.openxmlformats.org/drawingml/2006/chartDrawing">
    <cdr:from>
      <cdr:x>0</cdr:x>
      <cdr:y>0.37837</cdr:y>
    </cdr:from>
    <cdr:to>
      <cdr:x>0.05092</cdr:x>
      <cdr:y>0.58453</cdr:y>
    </cdr:to>
    <cdr:sp macro="" textlink="">
      <cdr:nvSpPr>
        <cdr:cNvPr id="3" name="TextBox 1"/>
        <cdr:cNvSpPr txBox="1"/>
      </cdr:nvSpPr>
      <cdr:spPr>
        <a:xfrm xmlns:a="http://schemas.openxmlformats.org/drawingml/2006/main">
          <a:off x="0" y="1730829"/>
          <a:ext cx="368424" cy="1004593"/>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ENYHÍTÉS</a:t>
          </a:r>
        </a:p>
      </cdr:txBody>
    </cdr:sp>
  </cdr:relSizeAnchor>
</c:userShapes>
</file>

<file path=xl/drawings/drawing8.xml><?xml version="1.0" encoding="utf-8"?>
<c:userShapes xmlns:c="http://schemas.openxmlformats.org/drawingml/2006/chart">
  <cdr:relSizeAnchor xmlns:cdr="http://schemas.openxmlformats.org/drawingml/2006/chartDrawing">
    <cdr:from>
      <cdr:x>0.00176</cdr:x>
      <cdr:y>0.07773</cdr:y>
    </cdr:from>
    <cdr:to>
      <cdr:x>0.05268</cdr:x>
      <cdr:y>0.32075</cdr:y>
    </cdr:to>
    <cdr:sp macro="" textlink="">
      <cdr:nvSpPr>
        <cdr:cNvPr id="2" name="TextBox 1"/>
        <cdr:cNvSpPr txBox="1"/>
      </cdr:nvSpPr>
      <cdr:spPr>
        <a:xfrm xmlns:a="http://schemas.openxmlformats.org/drawingml/2006/main">
          <a:off x="12672" y="247651"/>
          <a:ext cx="368424" cy="1164338"/>
        </a:xfrm>
        <a:prstGeom xmlns:a="http://schemas.openxmlformats.org/drawingml/2006/main" prst="rect">
          <a:avLst/>
        </a:prstGeom>
      </cdr:spPr>
      <cdr:txBody>
        <a:bodyPr xmlns:a="http://schemas.openxmlformats.org/drawingml/2006/main" vertOverflow="clip" vert="vert270" wrap="square" rtlCol="0"/>
        <a:lstStyle xmlns:a="http://schemas.openxmlformats.org/drawingml/2006/main"/>
        <a:p xmlns:a="http://schemas.openxmlformats.org/drawingml/2006/main">
          <a:r>
            <a:rPr lang="hu-HU" sz="1600"/>
            <a:t>TIGHTENING</a:t>
          </a:r>
        </a:p>
      </cdr:txBody>
    </cdr:sp>
  </cdr:relSizeAnchor>
  <cdr:relSizeAnchor xmlns:cdr="http://schemas.openxmlformats.org/drawingml/2006/chartDrawing">
    <cdr:from>
      <cdr:x>0</cdr:x>
      <cdr:y>0.38376</cdr:y>
    </cdr:from>
    <cdr:to>
      <cdr:x>0.05092</cdr:x>
      <cdr:y>0.58992</cdr:y>
    </cdr:to>
    <cdr:sp macro="" textlink="">
      <cdr:nvSpPr>
        <cdr:cNvPr id="3" name="TextBox 1"/>
        <cdr:cNvSpPr txBox="1"/>
      </cdr:nvSpPr>
      <cdr:spPr>
        <a:xfrm xmlns:a="http://schemas.openxmlformats.org/drawingml/2006/main">
          <a:off x="0" y="1730829"/>
          <a:ext cx="368424" cy="1004593"/>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EASING</a:t>
          </a:r>
        </a:p>
      </cdr:txBody>
    </cdr:sp>
  </cdr:relSizeAnchor>
</c:userShapes>
</file>

<file path=xl/drawings/drawing9.xml><?xml version="1.0" encoding="utf-8"?>
<xdr:wsDr xmlns:xdr="http://schemas.openxmlformats.org/drawingml/2006/spreadsheetDrawing" xmlns:a="http://schemas.openxmlformats.org/drawingml/2006/main">
  <xdr:twoCellAnchor editAs="absolute">
    <xdr:from>
      <xdr:col>0</xdr:col>
      <xdr:colOff>228600</xdr:colOff>
      <xdr:row>9</xdr:row>
      <xdr:rowOff>133350</xdr:rowOff>
    </xdr:from>
    <xdr:to>
      <xdr:col>2</xdr:col>
      <xdr:colOff>352425</xdr:colOff>
      <xdr:row>32</xdr:row>
      <xdr:rowOff>57150</xdr:rowOff>
    </xdr:to>
    <xdr:graphicFrame macro="">
      <xdr:nvGraphicFramePr>
        <xdr:cNvPr id="2" name="Chart 3">
          <a:extLst>
            <a:ext uri="{FF2B5EF4-FFF2-40B4-BE49-F238E27FC236}">
              <a16:creationId xmlns:a16="http://schemas.microsoft.com/office/drawing/2014/main" id="{00000000-0008-0000-0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89647</xdr:colOff>
      <xdr:row>33</xdr:row>
      <xdr:rowOff>22412</xdr:rowOff>
    </xdr:from>
    <xdr:to>
      <xdr:col>2</xdr:col>
      <xdr:colOff>213472</xdr:colOff>
      <xdr:row>58</xdr:row>
      <xdr:rowOff>147918</xdr:rowOff>
    </xdr:to>
    <xdr:graphicFrame macro="">
      <xdr:nvGraphicFramePr>
        <xdr:cNvPr id="3" name="Chart 2">
          <a:extLst>
            <a:ext uri="{FF2B5EF4-FFF2-40B4-BE49-F238E27FC236}">
              <a16:creationId xmlns:a16="http://schemas.microsoft.com/office/drawing/2014/main" id="{00000000-0008-0000-06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www.mnb.hu/HCR2006/IFB/HCR06_IFB_minta_eng_new.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mnb/HCR2006/IFB/HCR06_IFB_minta_eng_new.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CR2006/IFB/HCR06_IFB_minta_eng_new.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www.mnb.hu/mnb/HCR2006/IFB/HCR06_IFB_minta_eng_new.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CR%20RUSSIA/Russia_2002/DATA%20PROCESSING/SMOOTHING/FOR%20CO'S%20TURKEY%2020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mnb/HCR%20RUSSIA/Russia_2002/DATA%20PROCESSING/SMOOTHING/FOR%20CO'S%20TURKEY%20200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mnb\HCR2006\IFB\HCR06_IFB_minta_eng_new.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PSF/_Common/T&#233;m&#225;k/StabJel/Stabjel_2019/V1/Makro/&#225;br&#225;k/3_&#225;bra_4_&#225;bra_FED_friss&#237;tet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Eredmények"/>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flow"/>
      <sheetName val="3_ábra"/>
      <sheetName val="Munka1"/>
      <sheetName val="Fed exp data"/>
      <sheetName val="Fed_Chart"/>
      <sheetName val="ECB adat"/>
      <sheetName val="4_ábra"/>
    </sheetNames>
    <sheetDataSet>
      <sheetData sheetId="0"/>
      <sheetData sheetId="1">
        <row r="1">
          <cell r="H1" t="str">
            <v>EM Európa</v>
          </cell>
        </row>
      </sheetData>
      <sheetData sheetId="2" refreshError="1"/>
      <sheetData sheetId="3" refreshError="1"/>
      <sheetData sheetId="4" refreshError="1"/>
      <sheetData sheetId="5" refreshError="1"/>
      <sheetData sheetId="6" refreshError="1"/>
    </sheetDataSet>
  </externalBook>
</externalLink>
</file>

<file path=xl/persons/person.xml><?xml version="1.0" encoding="utf-8"?>
<personList xmlns="http://schemas.microsoft.com/office/spreadsheetml/2018/threadedcomments" xmlns:x="http://schemas.openxmlformats.org/spreadsheetml/2006/main">
  <person displayName="Tóth Szabolcs István" id="{17534CB7-4E29-4B8D-9F0C-F68AB84B3010}" userId="S::tothsza@mnb.hu::4a3542a0-64d1-4b15-9c69-baf5d06f9c3b" providerId="AD"/>
</personList>
</file>

<file path=xl/theme/theme1.xml><?xml version="1.0" encoding="utf-8"?>
<a:theme xmlns:a="http://schemas.openxmlformats.org/drawingml/2006/main" name="Theme1">
  <a:themeElements>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Calibri">
      <a:maj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square" rtlCol="0">
        <a:spAutoFit/>
      </a:bodyPr>
      <a:lstStyle>
        <a:defPPr>
          <a:defRPr dirty="0" err="1" smtClean="0"/>
        </a:defPPr>
      </a:lstStyle>
    </a:txDef>
  </a:objectDefaults>
  <a:extraClrSchemeLst/>
</a:theme>
</file>

<file path=xl/theme/themeOverride1.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5.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6.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1.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2.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13.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14.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15.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17.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19.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20.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21.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22.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23.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24.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25.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26.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27.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28.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29.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30.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8.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9.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0.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dimension ref="A1:C36"/>
  <sheetViews>
    <sheetView showGridLines="0" tabSelected="1" zoomScale="80" zoomScaleNormal="80" workbookViewId="0">
      <pane xSplit="1" ySplit="1" topLeftCell="B2" activePane="bottomRight" state="frozen"/>
      <selection activeCell="E24" sqref="E24"/>
      <selection pane="topRight" activeCell="E24" sqref="E24"/>
      <selection pane="bottomLeft" activeCell="E24" sqref="E24"/>
      <selection pane="bottomRight"/>
    </sheetView>
  </sheetViews>
  <sheetFormatPr defaultRowHeight="15.75"/>
  <cols>
    <col min="1" max="1" width="31.85546875" style="3" customWidth="1"/>
    <col min="2" max="2" width="100.28515625" style="3" customWidth="1"/>
    <col min="3" max="3" width="90.7109375" style="3" customWidth="1"/>
    <col min="4" max="16384" width="9.140625" style="3"/>
  </cols>
  <sheetData>
    <row r="1" spans="1:3">
      <c r="A1" s="28"/>
      <c r="B1" s="29" t="s">
        <v>56</v>
      </c>
      <c r="C1" s="29" t="s">
        <v>57</v>
      </c>
    </row>
    <row r="2" spans="1:3">
      <c r="A2" s="32"/>
      <c r="B2" s="31"/>
      <c r="C2" s="31"/>
    </row>
    <row r="3" spans="1:3" ht="31.5">
      <c r="A3" s="26" t="s">
        <v>80</v>
      </c>
    </row>
    <row r="4" spans="1:3">
      <c r="A4" s="30" t="s">
        <v>58</v>
      </c>
      <c r="B4" s="31" t="str">
        <f>'1_ábra_chart'!$B$1</f>
        <v>A teljes vállalati és a kkv-szektor hitelállományának növekedési üteme</v>
      </c>
      <c r="C4" s="31" t="str">
        <f>'1_ábra_chart'!$B$2</f>
        <v>Growth rate of outstanding loans of the corporate sector overall and the SME sector</v>
      </c>
    </row>
    <row r="5" spans="1:3">
      <c r="A5" s="30" t="s">
        <v>59</v>
      </c>
      <c r="B5" s="31" t="str">
        <f>'2_ábra_chart'!$B$1</f>
        <v>A vállalati hitelállomány nettó negyedéves változása denomináció szerint</v>
      </c>
      <c r="C5" s="31" t="str">
        <f>'2_ábra_chart'!$B$2</f>
        <v>Net quarterly changes in the corporate loan portfolio by currency</v>
      </c>
    </row>
    <row r="6" spans="1:3">
      <c r="A6" s="30" t="s">
        <v>60</v>
      </c>
      <c r="B6" s="31" t="str">
        <f>'3_ábra_chart'!$B$1</f>
        <v>Új vállalati hitelek a teljes hitelintézeti szektorban</v>
      </c>
      <c r="C6" s="31" t="str">
        <f>'3_ábra_chart'!$B$2</f>
        <v xml:space="preserve">New corporate loans in the credit institution sector </v>
      </c>
    </row>
    <row r="7" spans="1:3">
      <c r="A7" s="30" t="s">
        <v>61</v>
      </c>
      <c r="B7" s="31" t="str">
        <f>'4_ábra_chart '!B1</f>
        <v>Hitelezési feltételek változása a vállalati szegmensben</v>
      </c>
      <c r="C7" s="31" t="str">
        <f>'4_ábra_chart '!C1</f>
        <v>Vissza a jegyzékre / Return to the Index</v>
      </c>
    </row>
    <row r="8" spans="1:3">
      <c r="A8" s="30" t="s">
        <v>62</v>
      </c>
      <c r="B8" s="31" t="str">
        <f>'5_ábra_chart'!$B$1</f>
        <v>Hitelezési feltételek változása a vállalati részszegmensekben</v>
      </c>
      <c r="C8" s="31" t="str">
        <f>'5_ábra_chart'!$B$2</f>
        <v>Changes in credit conditions in the corporate sub-segments</v>
      </c>
    </row>
    <row r="9" spans="1:3">
      <c r="A9" s="30" t="s">
        <v>63</v>
      </c>
      <c r="B9" s="31" t="str">
        <f>'6_ábra_chart'!$B$1</f>
        <v>A vállalati új kihelyezések kamatlába</v>
      </c>
      <c r="C9" s="31" t="str">
        <f>'6_ábra_chart'!$B$2</f>
        <v xml:space="preserve">Interest rates on new corporate loans </v>
      </c>
    </row>
    <row r="10" spans="1:3">
      <c r="A10" s="30" t="s">
        <v>64</v>
      </c>
      <c r="B10" s="31" t="str">
        <f>'7_ábra_chart'!$B$1</f>
        <v>A vállalati új kihelyezések felára</v>
      </c>
      <c r="C10" s="31" t="str">
        <f>'7_ábra_chart'!$B$2</f>
        <v xml:space="preserve">Interest rate spreads on new corporate loans </v>
      </c>
    </row>
    <row r="11" spans="1:3">
      <c r="A11" s="30" t="s">
        <v>65</v>
      </c>
      <c r="B11" s="31" t="str">
        <f>'8_ábra_chart'!$B$1</f>
        <v>A hitelkereslet változása futamidő szerint</v>
      </c>
      <c r="C11" s="31" t="str">
        <f>'8_ábra_chart'!$B$2</f>
        <v>Change in credit demand by maturity</v>
      </c>
    </row>
    <row r="12" spans="1:3" ht="31.5">
      <c r="A12" s="30" t="s">
        <v>66</v>
      </c>
      <c r="B12" s="31" t="str">
        <f>'9_ábra_chart'!$B$1</f>
        <v>Vállalati hitelek éves növekedési üteme és a GDP-arányos hitelállomány nemzetközi összehasonlításban</v>
      </c>
      <c r="C12" s="31" t="str">
        <f>'9_ábra_chart'!$B$2</f>
        <v>Yearly credit growth rate and credit-to-GDP ratio in international competition</v>
      </c>
    </row>
    <row r="13" spans="1:3">
      <c r="A13" s="30" t="s">
        <v>67</v>
      </c>
      <c r="B13" s="31" t="str">
        <f>'10_ábra_chart'!$B$1</f>
        <v>Vállalati hitelek feltételeinek változása és a változás irányába ható tényezők az euroövezetben</v>
      </c>
      <c r="C13" s="31" t="str">
        <f>'10_ábra_chart'!$B$2</f>
        <v>Changes and factors contributing to changes in corporate credit conditions in the eurozone</v>
      </c>
    </row>
    <row r="14" spans="1:3" ht="31.5">
      <c r="A14" s="30" t="s">
        <v>68</v>
      </c>
      <c r="B14" s="31" t="str">
        <f>'11_ábra_chart'!$B$1</f>
        <v>Kamatok nemzetközi összehasonlítása hazai pénznemben nyújtott kisösszegű vállalati hiteleknél</v>
      </c>
      <c r="C14" s="31" t="str">
        <f>'11_ábra_chart'!$B$2</f>
        <v>International comparison of interest rates on small-amount corporate loans extended in domestic currency</v>
      </c>
    </row>
    <row r="15" spans="1:3">
      <c r="A15" s="32"/>
      <c r="B15" s="31"/>
      <c r="C15" s="31"/>
    </row>
    <row r="16" spans="1:3" ht="31.5">
      <c r="A16" s="12" t="s">
        <v>81</v>
      </c>
      <c r="B16" s="31"/>
      <c r="C16" s="31"/>
    </row>
    <row r="17" spans="1:3">
      <c r="A17" s="30" t="s">
        <v>69</v>
      </c>
      <c r="B17" s="31" t="str">
        <f>'12_ábra_chart'!$B$1</f>
        <v>A háztartási hitelállomány negyedéves tranzakciói hitelcél szerint</v>
      </c>
      <c r="C17" s="31" t="str">
        <f>'12_ábra_chart'!$B$2</f>
        <v>Quarterly transactions of the household loan portfolio by loan purpose</v>
      </c>
    </row>
    <row r="18" spans="1:3">
      <c r="A18" s="30" t="s">
        <v>70</v>
      </c>
      <c r="B18" s="31" t="str">
        <f>'13_ábra_chart'!$B$1</f>
        <v>Új háztartási hitelek a teljes hitelintézeti szektorban</v>
      </c>
      <c r="C18" s="31" t="str">
        <f>'13_ábra_chart'!$B$2</f>
        <v xml:space="preserve">New household loans in the credit institution sector </v>
      </c>
    </row>
    <row r="19" spans="1:3">
      <c r="A19" s="30" t="s">
        <v>543</v>
      </c>
      <c r="B19" s="31" t="str">
        <f>'1_táblázat_table'!$B$1</f>
        <v>Az új kibocsátású lakás- és fogyasztási célú hitelek szerződésszáma és átlagos hitelösszege</v>
      </c>
      <c r="C19" s="31" t="str">
        <f>'1_táblázat_table'!$B$2</f>
        <v>Number of contracts and average loan volume of new housing and consumer loans</v>
      </c>
    </row>
    <row r="20" spans="1:3">
      <c r="A20" s="30" t="s">
        <v>71</v>
      </c>
      <c r="B20" s="31" t="str">
        <f>'14_ábra_chart'!$B$1</f>
        <v>A hitelezési feltételek változása a háztartási szegmensben</v>
      </c>
      <c r="C20" s="31" t="str">
        <f>'14_ábra_chart'!$B$2</f>
        <v>Changes in credit conditions in the household segment</v>
      </c>
    </row>
    <row r="21" spans="1:3" ht="31.5">
      <c r="A21" s="30" t="s">
        <v>72</v>
      </c>
      <c r="B21" s="31" t="str">
        <f>'15_ábra_chart'!$B$1</f>
        <v>Az új lakáshitel-volumen megoszlása kamatperiódus szerint, valamint a Minősített Fogyasztóbarát Lakáshitel termékek aránya</v>
      </c>
      <c r="C21" s="31" t="str">
        <f>'15_ábra_chart'!$B$2</f>
        <v>Distribution of the new housing loan volume by interest rate fixation, and the share of Certified Consumer-friendly Housing Loan products</v>
      </c>
    </row>
    <row r="22" spans="1:3">
      <c r="A22" s="30" t="s">
        <v>544</v>
      </c>
      <c r="B22" s="31" t="str">
        <f>'2_táblázat_table'!$B$1</f>
        <v>Az 5 évnél hosszabb lejáratú forint jelzáloghitelekre vonatkozó JTM-szabályok</v>
      </c>
      <c r="C22" s="31" t="str">
        <f>'2_táblázat_table'!$B$2</f>
        <v>PTI rules for forint-denominated mortgage loans with maturities over 5 years</v>
      </c>
    </row>
    <row r="23" spans="1:3">
      <c r="A23" s="30" t="s">
        <v>73</v>
      </c>
      <c r="B23" s="31" t="str">
        <f>'16_ábra_chart'!$B$1</f>
        <v>Az új háztartási hitelek THM-szintje</v>
      </c>
      <c r="C23" s="31" t="str">
        <f>'16_ábra_chart'!$B$2</f>
        <v xml:space="preserve">Annual percentage rate of charge on new household loans </v>
      </c>
    </row>
    <row r="24" spans="1:3">
      <c r="A24" s="30" t="s">
        <v>74</v>
      </c>
      <c r="B24" s="31" t="str">
        <f>'17_ábra_chart'!$B$1</f>
        <v>Az új háztartási hitelek kamatfelára</v>
      </c>
      <c r="C24" s="31" t="str">
        <f>'17_ábra_chart'!$B$2</f>
        <v>Interest rate spreads on new household loans</v>
      </c>
    </row>
    <row r="25" spans="1:3">
      <c r="A25" s="30" t="s">
        <v>75</v>
      </c>
      <c r="B25" s="31" t="str">
        <f>'18_ábra_chart'!$B$1</f>
        <v>A folyósított lakáshitelek JTM eloszlása jövedelmi kvintilisek szerint</v>
      </c>
      <c r="C25" s="31" t="str">
        <f>'18_ábra_chart'!$B$2</f>
        <v>PTI distribution of newly disbursed housing loans by income quintiles</v>
      </c>
    </row>
    <row r="26" spans="1:3">
      <c r="A26" s="30" t="s">
        <v>76</v>
      </c>
      <c r="B26" s="31" t="str">
        <f>'19_ábra_chart'!$B$1</f>
        <v>A folyósított személyi hitelek JTM eloszlása jövedelmi kvintilisek szerint</v>
      </c>
      <c r="C26" s="31" t="str">
        <f>'19_ábra_chart'!$B$2</f>
        <v>PTI distribution of newly disbursed personal loans by income quintiles</v>
      </c>
    </row>
    <row r="27" spans="1:3">
      <c r="A27" s="30" t="s">
        <v>82</v>
      </c>
      <c r="B27" s="31" t="str">
        <f>'20_ábra_chart'!$B$1</f>
        <v xml:space="preserve">Hitelkereslet a háztartási hitelezési szegmensben </v>
      </c>
      <c r="C27" s="31" t="str">
        <f>'20_ábra_chart'!$B$2</f>
        <v xml:space="preserve">Credit demand in the household lending segment </v>
      </c>
    </row>
    <row r="28" spans="1:3">
      <c r="A28" s="30" t="s">
        <v>83</v>
      </c>
      <c r="B28" s="31" t="str">
        <f>'21_ábra_chart'!$B$1</f>
        <v>CSOK-szerződéskötések felhasználás szerint</v>
      </c>
      <c r="C28" s="31" t="str">
        <f>'21_ábra_chart'!$B$2</f>
        <v>HPS contracts according to purpose</v>
      </c>
    </row>
    <row r="29" spans="1:3" ht="31.5">
      <c r="A29" s="30" t="s">
        <v>118</v>
      </c>
      <c r="B29" s="31" t="str">
        <f>'22_ábra_chart'!$B$1</f>
        <v>Háztartási hitelek éves növekedési üteme és a GDP-arányos hitelállomány nemzetközi összehasonlításban</v>
      </c>
      <c r="C29" s="31" t="str">
        <f>'22_ábra_chart'!$B$2</f>
        <v>Yearly household credit growth rate and credit-to-GDP ratio in international competition</v>
      </c>
    </row>
    <row r="30" spans="1:3">
      <c r="A30" s="30" t="s">
        <v>518</v>
      </c>
      <c r="B30" s="31" t="str">
        <f>'23_ábra_chart'!$B$1</f>
        <v>Háztartási hitelfeltételek és a kereslet változása az eurozónában</v>
      </c>
      <c r="C30" s="31" t="str">
        <f>'23_ábra_chart'!$B$2</f>
        <v>Credit standards and credit demand in the eurozone</v>
      </c>
    </row>
    <row r="31" spans="1:3">
      <c r="A31" s="30" t="s">
        <v>519</v>
      </c>
      <c r="B31" s="31" t="str">
        <f>'24_ábra_chart'!$B$1</f>
        <v>Hazai pénznemben nyújtott lakáshitelek kamata</v>
      </c>
      <c r="C31" s="31" t="str">
        <f>'24_ábra_chart'!$B$2</f>
        <v>Interest rate on housing loans granted in domestic currency</v>
      </c>
    </row>
    <row r="32" spans="1:3">
      <c r="A32" s="30"/>
    </row>
    <row r="34" spans="1:3" ht="31.5">
      <c r="A34" s="12" t="s">
        <v>520</v>
      </c>
    </row>
    <row r="35" spans="1:3">
      <c r="A35" s="30" t="s">
        <v>523</v>
      </c>
      <c r="B35" s="3" t="str">
        <f>box_2_ábra_chart_1!$B$1</f>
        <v>Egyes bankok ötéves szenior adósságának CDS felára</v>
      </c>
      <c r="C35" s="3" t="str">
        <f>box_2_ábra_chart_1!$B$2</f>
        <v>CDS spread on selected banks’ five-year senior debt</v>
      </c>
    </row>
    <row r="36" spans="1:3">
      <c r="A36" s="30" t="s">
        <v>524</v>
      </c>
      <c r="B36" s="3" t="str">
        <f>box_2_ábra_chart_2!$B$1</f>
        <v>Az eurozóna vállalati hiteleinek éves növekedési üteme és az egyes országok hozzájárulása</v>
      </c>
      <c r="C36" s="3" t="str">
        <f>box_2_ábra_chart_2!$B$2</f>
        <v>Credit growth rate in the NFC sector and contributions of the Eurozone Member States</v>
      </c>
    </row>
  </sheetData>
  <hyperlinks>
    <hyperlink ref="A4" location="'1_ábra_chart'!A1" display="1_ábra_chart" xr:uid="{00000000-0004-0000-0100-000001000000}"/>
    <hyperlink ref="A5" location="'2_ábra_chart'!A1" display="2_ábra_chart" xr:uid="{00000000-0004-0000-0100-000002000000}"/>
    <hyperlink ref="A6" location="'3_ábra_chart'!A1" display="3_ábra_chart" xr:uid="{00000000-0004-0000-0100-000003000000}"/>
    <hyperlink ref="A7" location="'4_ábra_chart '!A1" display="4_ábra_chart" xr:uid="{00000000-0004-0000-0100-000004000000}"/>
    <hyperlink ref="A8" location="'5_ábra_chart'!A1" display="5_ábra_chart" xr:uid="{00000000-0004-0000-0100-000005000000}"/>
    <hyperlink ref="A9" location="'6_ábra_chart'!A1" display="6_ábra_chart" xr:uid="{00000000-0004-0000-0100-000006000000}"/>
    <hyperlink ref="A10" location="'7_ábra_chart'!A1" display="7_ábra_chart" xr:uid="{00000000-0004-0000-0100-000007000000}"/>
    <hyperlink ref="A11" location="'8_ábra_chart'!A1" display="8_ábra_chart" xr:uid="{00000000-0004-0000-0100-000008000000}"/>
    <hyperlink ref="A12" location="'9_ábra_chart'!A1" display="9_ábra_chart" xr:uid="{00000000-0004-0000-0100-000009000000}"/>
    <hyperlink ref="A18" location="'13_ábra_chart'!A1" display="13_ábra_chart" xr:uid="{00000000-0004-0000-0100-00000A000000}"/>
    <hyperlink ref="A20" location="'14_ábra_chart'!A1" display="14_ábra_chart" xr:uid="{00000000-0004-0000-0100-00000B000000}"/>
    <hyperlink ref="A21" location="'15_ábra_chart'!A1" display="15_ábra_chart" xr:uid="{00000000-0004-0000-0100-00000C000000}"/>
    <hyperlink ref="A23" location="'16_ábra_chart'!A1" display="16_ábra_chart" xr:uid="{00000000-0004-0000-0100-00000D000000}"/>
    <hyperlink ref="A24" location="'17_ábra_chart'!A1" display="17_ábra_chart" xr:uid="{00000000-0004-0000-0100-00000E000000}"/>
    <hyperlink ref="A25" location="'18_ábra_chart'!A1" display="18_ábra_chart" xr:uid="{00000000-0004-0000-0100-00000F000000}"/>
    <hyperlink ref="A26" location="'19_ábra_chart'!A1" display="19_ábra_chart" xr:uid="{00000000-0004-0000-0100-000010000000}"/>
    <hyperlink ref="A27" location="'20_ábra_chart'!A1" display="20_ábra_chart" xr:uid="{00000000-0004-0000-0100-000011000000}"/>
    <hyperlink ref="A28" location="'21_ábra_chart'!A1" display="21_ábra_chart" xr:uid="{00000000-0004-0000-0100-000012000000}"/>
    <hyperlink ref="A13" location="'10_ábra_chart'!A1" display="10_ábra_chart" xr:uid="{00000000-0004-0000-0100-000013000000}"/>
    <hyperlink ref="A29" location="'22_ábra_chart'!A1" display="22_ábra_chart" xr:uid="{00000000-0004-0000-0100-000014000000}"/>
    <hyperlink ref="A14" location="'11_ábra_chart'!A1" display="11_ábra_chart" xr:uid="{00000000-0004-0000-0100-000015000000}"/>
    <hyperlink ref="A17" location="'12_ábra_chart'!A1" display="12_ábra_chart" xr:uid="{00000000-0004-0000-0100-000016000000}"/>
    <hyperlink ref="A30:A31" location="'22_ábra_chart'!A1" display="22_ábra_chart" xr:uid="{185ADB9B-06F8-401E-BA5D-C9747A5EF673}"/>
    <hyperlink ref="A30" location="'23_ábra_chart'!A1" display="23_ábra_chart" xr:uid="{9BCC0BBE-BDDE-41AA-9C3A-878BBB53E399}"/>
    <hyperlink ref="A31" location="'24_ábra_chart'!A1" display="24_ábra_chart" xr:uid="{F9A630C3-D33B-425E-865A-CDB95A52461A}"/>
    <hyperlink ref="A35" location="box_2_ábra_chart_1!A1" display="box_2_ábra_chart_1" xr:uid="{38975878-BBD7-4904-9863-78A8C9413B75}"/>
    <hyperlink ref="A36" location="box_2_ábra_chart_2!A1" display="box_2_ábra_chart_2" xr:uid="{0002252C-3D74-4613-9DF6-5E1066AFDE2B}"/>
    <hyperlink ref="A19" location="'1_táblázat_table'!A1" display="1_táblázat_table" xr:uid="{EBB49488-2B22-44AE-88BD-AEE2CC07615B}"/>
    <hyperlink ref="A22" location="'2_táblázat_table'!A1" display="2_táblázat_table" xr:uid="{C660E95C-411D-4D7D-BB55-6962962C353F}"/>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A77033-C9DC-428A-BC41-7ADA0CDB7043}">
  <dimension ref="A1:U45"/>
  <sheetViews>
    <sheetView showGridLines="0" zoomScale="80" zoomScaleNormal="80" workbookViewId="0"/>
  </sheetViews>
  <sheetFormatPr defaultRowHeight="15.75"/>
  <cols>
    <col min="1" max="1" width="9.140625" style="128"/>
    <col min="2" max="2" width="103" style="128" bestFit="1" customWidth="1"/>
    <col min="3" max="3" width="15.85546875" style="128" bestFit="1" customWidth="1"/>
    <col min="4" max="4" width="20" style="128" bestFit="1" customWidth="1"/>
    <col min="5" max="6" width="9.140625" style="128"/>
    <col min="7" max="7" width="15.85546875" style="128" bestFit="1" customWidth="1"/>
    <col min="8" max="8" width="10.28515625" style="128" bestFit="1" customWidth="1"/>
    <col min="9" max="16384" width="9.140625" style="128"/>
  </cols>
  <sheetData>
    <row r="1" spans="1:21" s="3" customFormat="1">
      <c r="A1" s="10" t="s">
        <v>39</v>
      </c>
      <c r="B1" s="95" t="s">
        <v>461</v>
      </c>
      <c r="C1" s="190" t="s">
        <v>486</v>
      </c>
      <c r="D1" s="73"/>
      <c r="E1" s="73"/>
      <c r="F1" s="73"/>
      <c r="G1" s="73"/>
      <c r="H1" s="73"/>
      <c r="I1" s="73"/>
      <c r="J1" s="73"/>
      <c r="K1" s="73"/>
      <c r="L1" s="73"/>
      <c r="M1" s="73"/>
      <c r="N1" s="73"/>
      <c r="O1" s="73"/>
      <c r="P1" s="73"/>
      <c r="Q1" s="73"/>
      <c r="R1" s="73"/>
      <c r="S1" s="73"/>
      <c r="T1" s="73"/>
      <c r="U1" s="73"/>
    </row>
    <row r="2" spans="1:21" s="3" customFormat="1">
      <c r="A2" s="10" t="s">
        <v>40</v>
      </c>
      <c r="B2" s="95" t="s">
        <v>460</v>
      </c>
      <c r="C2" s="73"/>
      <c r="D2" s="73"/>
      <c r="E2" s="73"/>
      <c r="F2" s="73"/>
      <c r="G2" s="73"/>
      <c r="H2" s="73"/>
      <c r="I2" s="73"/>
      <c r="J2" s="73"/>
      <c r="K2" s="73"/>
      <c r="L2" s="73"/>
      <c r="M2" s="73"/>
      <c r="N2" s="73"/>
      <c r="O2" s="73"/>
      <c r="P2" s="73"/>
      <c r="Q2" s="73"/>
      <c r="R2" s="73"/>
      <c r="S2" s="73"/>
      <c r="T2" s="73"/>
      <c r="U2" s="73"/>
    </row>
    <row r="3" spans="1:21" s="3" customFormat="1">
      <c r="A3" s="10" t="s">
        <v>41</v>
      </c>
      <c r="B3" s="96" t="s">
        <v>160</v>
      </c>
      <c r="C3" s="73"/>
      <c r="D3" s="73"/>
      <c r="E3" s="73"/>
      <c r="F3" s="73"/>
      <c r="G3" s="73"/>
      <c r="H3" s="73"/>
      <c r="I3" s="73"/>
      <c r="J3" s="73"/>
      <c r="K3" s="73"/>
      <c r="L3" s="73"/>
      <c r="M3" s="73"/>
      <c r="N3" s="73"/>
      <c r="O3" s="73"/>
      <c r="P3" s="73"/>
      <c r="Q3" s="73"/>
      <c r="R3" s="73"/>
      <c r="S3" s="73"/>
      <c r="T3" s="73"/>
      <c r="U3" s="73"/>
    </row>
    <row r="4" spans="1:21" s="3" customFormat="1">
      <c r="A4" s="10" t="s">
        <v>42</v>
      </c>
      <c r="B4" s="96" t="s">
        <v>263</v>
      </c>
      <c r="C4" s="73"/>
      <c r="D4" s="73"/>
      <c r="E4" s="73"/>
      <c r="F4" s="73"/>
      <c r="G4" s="73"/>
      <c r="H4" s="73"/>
      <c r="I4" s="73"/>
      <c r="J4" s="73"/>
      <c r="K4" s="73"/>
      <c r="L4" s="73"/>
      <c r="M4" s="73"/>
      <c r="N4" s="73"/>
      <c r="O4" s="73"/>
      <c r="P4" s="73"/>
      <c r="Q4" s="73"/>
      <c r="R4" s="73"/>
      <c r="S4" s="73"/>
      <c r="T4" s="73"/>
      <c r="U4" s="73"/>
    </row>
    <row r="5" spans="1:21" s="3" customFormat="1">
      <c r="A5" s="11" t="s">
        <v>43</v>
      </c>
      <c r="B5" s="96"/>
      <c r="C5" s="73"/>
      <c r="D5" s="73"/>
      <c r="E5" s="73"/>
      <c r="F5" s="73"/>
      <c r="G5" s="73"/>
      <c r="H5" s="73"/>
      <c r="I5" s="73"/>
      <c r="J5" s="73"/>
      <c r="K5" s="73"/>
      <c r="L5" s="73"/>
      <c r="M5" s="73"/>
      <c r="N5" s="73"/>
      <c r="O5" s="73"/>
      <c r="P5" s="73"/>
      <c r="Q5" s="73"/>
      <c r="R5" s="73"/>
      <c r="S5" s="73"/>
      <c r="T5" s="73"/>
      <c r="U5" s="73"/>
    </row>
    <row r="6" spans="1:21" s="3" customFormat="1">
      <c r="A6" s="11" t="s">
        <v>44</v>
      </c>
      <c r="B6" s="96"/>
      <c r="C6" s="73"/>
      <c r="D6" s="73"/>
      <c r="E6" s="73"/>
      <c r="F6" s="73"/>
      <c r="G6" s="73"/>
      <c r="H6" s="73"/>
      <c r="I6" s="73"/>
      <c r="J6" s="73"/>
      <c r="K6" s="73"/>
      <c r="L6" s="73"/>
      <c r="M6" s="73"/>
      <c r="N6" s="73"/>
      <c r="O6" s="73"/>
      <c r="P6" s="73"/>
      <c r="Q6" s="73"/>
      <c r="R6" s="73"/>
      <c r="S6" s="73"/>
      <c r="T6" s="73"/>
      <c r="U6" s="73"/>
    </row>
    <row r="10" spans="1:21">
      <c r="G10" s="128" t="s">
        <v>335</v>
      </c>
      <c r="H10" s="128" t="s">
        <v>336</v>
      </c>
    </row>
    <row r="11" spans="1:21">
      <c r="G11" s="128" t="s">
        <v>337</v>
      </c>
      <c r="H11" s="128" t="s">
        <v>338</v>
      </c>
    </row>
    <row r="12" spans="1:21">
      <c r="C12" s="129" t="s">
        <v>339</v>
      </c>
      <c r="D12" s="128" t="s">
        <v>340</v>
      </c>
      <c r="E12" s="128" t="s">
        <v>341</v>
      </c>
      <c r="F12" s="128" t="s">
        <v>341</v>
      </c>
      <c r="G12" s="130">
        <v>7.2458288037056295</v>
      </c>
      <c r="H12" s="130">
        <v>40.261745551350316</v>
      </c>
    </row>
    <row r="13" spans="1:21">
      <c r="C13" s="129" t="s">
        <v>342</v>
      </c>
      <c r="D13" s="128" t="s">
        <v>342</v>
      </c>
      <c r="E13" s="128" t="s">
        <v>343</v>
      </c>
      <c r="F13" s="128" t="s">
        <v>343</v>
      </c>
      <c r="G13" s="130">
        <v>3.160465212532594</v>
      </c>
      <c r="H13" s="130">
        <v>26.557063288013161</v>
      </c>
    </row>
    <row r="14" spans="1:21">
      <c r="C14" s="129" t="s">
        <v>143</v>
      </c>
      <c r="D14" s="128" t="s">
        <v>142</v>
      </c>
      <c r="E14" s="128" t="s">
        <v>344</v>
      </c>
      <c r="F14" s="128" t="s">
        <v>344</v>
      </c>
      <c r="G14" s="130">
        <v>7.9823019576944061</v>
      </c>
      <c r="H14" s="130">
        <v>30.168611769931974</v>
      </c>
    </row>
    <row r="15" spans="1:21">
      <c r="C15" s="129" t="s">
        <v>345</v>
      </c>
      <c r="D15" s="128" t="s">
        <v>346</v>
      </c>
      <c r="E15" s="211" t="s">
        <v>347</v>
      </c>
      <c r="F15" s="211" t="s">
        <v>347</v>
      </c>
      <c r="G15" s="212">
        <v>-7.4398868458274396</v>
      </c>
      <c r="H15" s="212">
        <v>76.893326266634205</v>
      </c>
      <c r="I15" s="211"/>
      <c r="J15" s="211"/>
    </row>
    <row r="16" spans="1:21">
      <c r="C16" s="129" t="s">
        <v>52</v>
      </c>
      <c r="D16" s="128" t="s">
        <v>28</v>
      </c>
      <c r="E16" s="211" t="s">
        <v>348</v>
      </c>
      <c r="F16" s="211" t="s">
        <v>348</v>
      </c>
      <c r="G16" s="212">
        <v>4.2006495849873691</v>
      </c>
      <c r="H16" s="212">
        <v>20.385435621927325</v>
      </c>
      <c r="I16" s="211"/>
      <c r="J16" s="211"/>
    </row>
    <row r="17" spans="3:10">
      <c r="C17" s="129" t="s">
        <v>349</v>
      </c>
      <c r="D17" s="128" t="s">
        <v>350</v>
      </c>
      <c r="E17" s="211" t="s">
        <v>351</v>
      </c>
      <c r="F17" s="211" t="s">
        <v>351</v>
      </c>
      <c r="G17" s="212">
        <v>7.0360542522275233</v>
      </c>
      <c r="H17" s="212">
        <v>27.18588365072333</v>
      </c>
      <c r="I17" s="211"/>
      <c r="J17" s="211"/>
    </row>
    <row r="18" spans="3:10">
      <c r="C18" s="129" t="s">
        <v>352</v>
      </c>
      <c r="D18" s="214" t="s">
        <v>502</v>
      </c>
      <c r="E18" s="211" t="s">
        <v>353</v>
      </c>
      <c r="F18" s="211" t="s">
        <v>353</v>
      </c>
      <c r="G18" s="212">
        <v>3.2789457169752012</v>
      </c>
      <c r="H18" s="212">
        <v>54.412949547068187</v>
      </c>
      <c r="I18" s="211"/>
      <c r="J18" s="211"/>
    </row>
    <row r="19" spans="3:10">
      <c r="C19" s="129" t="s">
        <v>354</v>
      </c>
      <c r="D19" s="128" t="s">
        <v>355</v>
      </c>
      <c r="E19" s="211" t="s">
        <v>356</v>
      </c>
      <c r="F19" s="211" t="s">
        <v>356</v>
      </c>
      <c r="G19" s="212">
        <v>3.5041183861510539</v>
      </c>
      <c r="H19" s="212">
        <v>28.405280768662028</v>
      </c>
      <c r="I19" s="211"/>
      <c r="J19" s="211"/>
    </row>
    <row r="20" spans="3:10">
      <c r="C20" s="129" t="s">
        <v>357</v>
      </c>
      <c r="D20" s="128" t="s">
        <v>358</v>
      </c>
      <c r="E20" s="211" t="s">
        <v>359</v>
      </c>
      <c r="F20" s="211" t="s">
        <v>359</v>
      </c>
      <c r="G20" s="212">
        <v>-0.83553046901110339</v>
      </c>
      <c r="H20" s="212">
        <v>36.531333151339133</v>
      </c>
      <c r="I20" s="211"/>
      <c r="J20" s="211"/>
    </row>
    <row r="21" spans="3:10">
      <c r="C21" s="129" t="s">
        <v>360</v>
      </c>
      <c r="D21" s="128" t="s">
        <v>361</v>
      </c>
      <c r="E21" s="211" t="s">
        <v>456</v>
      </c>
      <c r="F21" s="211" t="s">
        <v>456</v>
      </c>
      <c r="G21" s="212">
        <v>6.1523060594365111</v>
      </c>
      <c r="H21" s="212">
        <v>37.054754698267757</v>
      </c>
      <c r="I21" s="211"/>
      <c r="J21" s="211"/>
    </row>
    <row r="22" spans="3:10">
      <c r="C22" s="129" t="s">
        <v>362</v>
      </c>
      <c r="D22" s="128" t="s">
        <v>363</v>
      </c>
      <c r="E22" s="211" t="s">
        <v>364</v>
      </c>
      <c r="F22" s="211" t="s">
        <v>364</v>
      </c>
      <c r="G22" s="212">
        <v>7.0934174976466329</v>
      </c>
      <c r="H22" s="212">
        <v>43.364019727510907</v>
      </c>
      <c r="I22" s="211"/>
      <c r="J22" s="211"/>
    </row>
    <row r="23" spans="3:10">
      <c r="C23" s="129" t="s">
        <v>365</v>
      </c>
      <c r="D23" s="214" t="s">
        <v>503</v>
      </c>
      <c r="E23" s="211" t="s">
        <v>366</v>
      </c>
      <c r="F23" s="211" t="s">
        <v>366</v>
      </c>
      <c r="G23" s="212">
        <v>1.9046874002828673</v>
      </c>
      <c r="H23" s="212">
        <v>21.093700133229305</v>
      </c>
      <c r="I23" s="211"/>
      <c r="J23" s="211"/>
    </row>
    <row r="24" spans="3:10">
      <c r="C24" s="129" t="s">
        <v>367</v>
      </c>
      <c r="D24" s="128" t="s">
        <v>368</v>
      </c>
      <c r="E24" s="211" t="s">
        <v>457</v>
      </c>
      <c r="F24" s="211" t="s">
        <v>457</v>
      </c>
      <c r="G24" s="212">
        <v>1.1371597277822256</v>
      </c>
      <c r="H24" s="212">
        <v>37.276327073319763</v>
      </c>
      <c r="I24" s="211"/>
      <c r="J24" s="211"/>
    </row>
    <row r="25" spans="3:10">
      <c r="C25" s="129" t="s">
        <v>369</v>
      </c>
      <c r="D25" s="128" t="s">
        <v>370</v>
      </c>
      <c r="E25" s="211" t="s">
        <v>482</v>
      </c>
      <c r="F25" s="211" t="s">
        <v>482</v>
      </c>
      <c r="G25" s="212">
        <v>0.36455168822150852</v>
      </c>
      <c r="H25" s="212">
        <v>21.496876391042075</v>
      </c>
      <c r="I25" s="211"/>
      <c r="J25" s="211"/>
    </row>
    <row r="26" spans="3:10">
      <c r="C26" s="129" t="s">
        <v>32</v>
      </c>
      <c r="D26" s="128" t="s">
        <v>33</v>
      </c>
      <c r="E26" s="211" t="s">
        <v>371</v>
      </c>
      <c r="F26" s="211" t="s">
        <v>371</v>
      </c>
      <c r="G26" s="212">
        <v>17.161592505854799</v>
      </c>
      <c r="H26" s="212">
        <v>17.703893492494203</v>
      </c>
      <c r="I26" s="211"/>
      <c r="J26" s="211"/>
    </row>
    <row r="27" spans="3:10">
      <c r="C27" s="129" t="s">
        <v>372</v>
      </c>
      <c r="D27" s="128" t="s">
        <v>373</v>
      </c>
      <c r="E27" s="211" t="s">
        <v>458</v>
      </c>
      <c r="F27" s="211" t="s">
        <v>458</v>
      </c>
      <c r="G27" s="212">
        <v>2.080193690243842</v>
      </c>
      <c r="H27" s="212">
        <v>12.25195039579042</v>
      </c>
      <c r="I27" s="211"/>
      <c r="J27" s="211"/>
    </row>
    <row r="28" spans="3:10">
      <c r="C28" s="129" t="s">
        <v>374</v>
      </c>
      <c r="D28" s="128" t="s">
        <v>375</v>
      </c>
      <c r="E28" s="211" t="s">
        <v>376</v>
      </c>
      <c r="F28" s="211" t="s">
        <v>376</v>
      </c>
      <c r="G28" s="212">
        <v>-4.8349639854236193</v>
      </c>
      <c r="H28" s="212">
        <v>37.8008915507259</v>
      </c>
      <c r="I28" s="211"/>
      <c r="J28" s="211"/>
    </row>
    <row r="29" spans="3:10">
      <c r="C29" s="129" t="s">
        <v>377</v>
      </c>
      <c r="D29" s="128" t="s">
        <v>378</v>
      </c>
      <c r="E29" s="211" t="s">
        <v>379</v>
      </c>
      <c r="F29" s="211" t="s">
        <v>379</v>
      </c>
      <c r="G29" s="212">
        <v>-0.65542946150422754</v>
      </c>
      <c r="H29" s="212">
        <v>18.846422798111782</v>
      </c>
      <c r="I29" s="211"/>
      <c r="J29" s="211"/>
    </row>
    <row r="30" spans="3:10">
      <c r="C30" s="129" t="s">
        <v>380</v>
      </c>
      <c r="D30" s="128" t="s">
        <v>381</v>
      </c>
      <c r="E30" s="211" t="s">
        <v>382</v>
      </c>
      <c r="F30" s="211" t="s">
        <v>382</v>
      </c>
      <c r="G30" s="212">
        <v>5.7405595773821174</v>
      </c>
      <c r="H30" s="212">
        <v>44.595105226438605</v>
      </c>
      <c r="I30" s="211"/>
      <c r="J30" s="211"/>
    </row>
    <row r="31" spans="3:10">
      <c r="C31" s="129" t="s">
        <v>383</v>
      </c>
      <c r="D31" s="128" t="s">
        <v>384</v>
      </c>
      <c r="E31" s="211" t="s">
        <v>385</v>
      </c>
      <c r="F31" s="211" t="s">
        <v>385</v>
      </c>
      <c r="G31" s="212">
        <v>4.7115884288931227</v>
      </c>
      <c r="H31" s="212">
        <v>18.623192081872624</v>
      </c>
      <c r="I31" s="211"/>
      <c r="J31" s="211"/>
    </row>
    <row r="32" spans="3:10">
      <c r="C32" s="129" t="s">
        <v>386</v>
      </c>
      <c r="D32" s="128" t="s">
        <v>387</v>
      </c>
      <c r="E32" s="211" t="s">
        <v>388</v>
      </c>
      <c r="F32" s="211" t="s">
        <v>388</v>
      </c>
      <c r="G32" s="212">
        <v>5.0355618776671403</v>
      </c>
      <c r="H32" s="212">
        <v>29.542109266733753</v>
      </c>
      <c r="I32" s="211"/>
      <c r="J32" s="211"/>
    </row>
    <row r="33" spans="3:10">
      <c r="C33" s="129" t="s">
        <v>389</v>
      </c>
      <c r="D33" s="128" t="s">
        <v>390</v>
      </c>
      <c r="E33" s="211" t="s">
        <v>391</v>
      </c>
      <c r="F33" s="211" t="s">
        <v>391</v>
      </c>
      <c r="G33" s="212">
        <v>-0.78335912160193699</v>
      </c>
      <c r="H33" s="212">
        <v>39.736615101500952</v>
      </c>
      <c r="I33" s="211"/>
      <c r="J33" s="211"/>
    </row>
    <row r="34" spans="3:10">
      <c r="C34" s="129" t="s">
        <v>51</v>
      </c>
      <c r="D34" s="128" t="s">
        <v>29</v>
      </c>
      <c r="E34" s="211" t="s">
        <v>392</v>
      </c>
      <c r="F34" s="211" t="s">
        <v>392</v>
      </c>
      <c r="G34" s="212">
        <v>5.1254525028086384</v>
      </c>
      <c r="H34" s="212">
        <v>17.082416161262838</v>
      </c>
      <c r="I34" s="211"/>
      <c r="J34" s="211"/>
    </row>
    <row r="35" spans="3:10">
      <c r="C35" s="129" t="s">
        <v>393</v>
      </c>
      <c r="D35" s="128" t="s">
        <v>394</v>
      </c>
      <c r="E35" s="211" t="s">
        <v>395</v>
      </c>
      <c r="F35" s="211" t="s">
        <v>395</v>
      </c>
      <c r="G35" s="212">
        <v>1.1303661222623944</v>
      </c>
      <c r="H35" s="212">
        <v>34.048072815112327</v>
      </c>
      <c r="I35" s="211"/>
      <c r="J35" s="211"/>
    </row>
    <row r="36" spans="3:10">
      <c r="C36" s="129" t="s">
        <v>49</v>
      </c>
      <c r="D36" s="128" t="s">
        <v>30</v>
      </c>
      <c r="E36" s="211" t="s">
        <v>396</v>
      </c>
      <c r="F36" s="211" t="s">
        <v>396</v>
      </c>
      <c r="G36" s="212">
        <v>6.2646217832076942</v>
      </c>
      <c r="H36" s="212">
        <v>11.501395073936814</v>
      </c>
      <c r="I36" s="211"/>
      <c r="J36" s="211"/>
    </row>
    <row r="37" spans="3:10">
      <c r="C37" s="129" t="s">
        <v>397</v>
      </c>
      <c r="D37" s="128" t="s">
        <v>398</v>
      </c>
      <c r="E37" s="211" t="s">
        <v>399</v>
      </c>
      <c r="F37" s="211" t="s">
        <v>399</v>
      </c>
      <c r="G37" s="212">
        <v>5.5195826318613213</v>
      </c>
      <c r="H37" s="212">
        <v>48.235704245689334</v>
      </c>
      <c r="I37" s="211"/>
      <c r="J37" s="211"/>
    </row>
    <row r="38" spans="3:10">
      <c r="C38" s="129" t="s">
        <v>54</v>
      </c>
      <c r="D38" s="128" t="s">
        <v>55</v>
      </c>
      <c r="E38" s="211" t="s">
        <v>400</v>
      </c>
      <c r="F38" s="211" t="s">
        <v>400</v>
      </c>
      <c r="G38" s="212">
        <v>3.0192328355001612</v>
      </c>
      <c r="H38" s="212">
        <v>20.11969942316794</v>
      </c>
      <c r="I38" s="211"/>
      <c r="J38" s="211"/>
    </row>
    <row r="39" spans="3:10">
      <c r="C39" s="129" t="s">
        <v>50</v>
      </c>
      <c r="D39" s="128" t="s">
        <v>31</v>
      </c>
      <c r="E39" s="211" t="s">
        <v>401</v>
      </c>
      <c r="F39" s="211" t="s">
        <v>401</v>
      </c>
      <c r="G39" s="212">
        <v>4.4806294737992465</v>
      </c>
      <c r="H39" s="212">
        <v>20.57298588622622</v>
      </c>
      <c r="I39" s="211"/>
      <c r="J39" s="211"/>
    </row>
    <row r="40" spans="3:10">
      <c r="C40" s="129" t="s">
        <v>117</v>
      </c>
      <c r="D40" s="128" t="s">
        <v>26</v>
      </c>
      <c r="E40" s="211" t="s">
        <v>459</v>
      </c>
      <c r="F40" s="211" t="s">
        <v>459</v>
      </c>
      <c r="G40" s="212">
        <v>2.9064884661720116</v>
      </c>
      <c r="H40" s="212">
        <v>34.406517408149575</v>
      </c>
      <c r="I40" s="211"/>
      <c r="J40" s="211"/>
    </row>
    <row r="41" spans="3:10">
      <c r="C41" s="131"/>
      <c r="D41" s="131"/>
      <c r="E41" s="213"/>
      <c r="F41" s="213"/>
      <c r="G41" s="211"/>
      <c r="H41" s="211"/>
      <c r="I41" s="211"/>
      <c r="J41" s="211"/>
    </row>
    <row r="42" spans="3:10">
      <c r="C42" s="131"/>
      <c r="D42" s="131"/>
      <c r="E42" s="213"/>
      <c r="F42" s="213"/>
      <c r="G42" s="211"/>
      <c r="H42" s="211"/>
      <c r="I42" s="211"/>
      <c r="J42" s="211"/>
    </row>
    <row r="43" spans="3:10">
      <c r="C43" s="131"/>
    </row>
    <row r="45" spans="3:10">
      <c r="C45" s="131"/>
    </row>
  </sheetData>
  <hyperlinks>
    <hyperlink ref="C1" location="Jegyzék_index!A1" display="Vissza a jegyzékre / Return to the Index" xr:uid="{4FD97FFD-0162-4547-B83A-F1FF4A911A9F}"/>
  </hyperlink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B348D7-8350-42EA-A7A4-85DF15F61F28}">
  <dimension ref="A1:L69"/>
  <sheetViews>
    <sheetView showGridLines="0" zoomScale="80" zoomScaleNormal="80" workbookViewId="0"/>
  </sheetViews>
  <sheetFormatPr defaultRowHeight="15.75"/>
  <cols>
    <col min="1" max="1" width="14.7109375" style="285" customWidth="1"/>
    <col min="2" max="2" width="100.7109375" style="285" customWidth="1"/>
    <col min="3" max="3" width="11" style="285" bestFit="1" customWidth="1"/>
    <col min="4" max="4" width="13.85546875" style="285" bestFit="1" customWidth="1"/>
    <col min="5" max="7" width="11" style="285" bestFit="1" customWidth="1"/>
    <col min="8" max="8" width="15.7109375" style="285" customWidth="1"/>
    <col min="9" max="9" width="21.28515625" style="285" bestFit="1" customWidth="1"/>
    <col min="10" max="10" width="22.85546875" style="285" bestFit="1" customWidth="1"/>
    <col min="11" max="11" width="20.85546875" style="285" bestFit="1" customWidth="1"/>
    <col min="12" max="12" width="23" style="285" customWidth="1"/>
    <col min="13" max="16384" width="9.140625" style="285"/>
  </cols>
  <sheetData>
    <row r="1" spans="1:12">
      <c r="A1" s="48" t="s">
        <v>39</v>
      </c>
      <c r="B1" s="284" t="s">
        <v>452</v>
      </c>
      <c r="C1" s="190" t="s">
        <v>486</v>
      </c>
    </row>
    <row r="2" spans="1:12">
      <c r="A2" s="48" t="s">
        <v>40</v>
      </c>
      <c r="B2" s="284" t="s">
        <v>453</v>
      </c>
    </row>
    <row r="3" spans="1:12">
      <c r="A3" s="48" t="s">
        <v>41</v>
      </c>
      <c r="B3" s="286" t="s">
        <v>506</v>
      </c>
    </row>
    <row r="4" spans="1:12">
      <c r="A4" s="48" t="s">
        <v>42</v>
      </c>
      <c r="B4" s="286" t="s">
        <v>454</v>
      </c>
    </row>
    <row r="5" spans="1:12">
      <c r="A5" s="49" t="s">
        <v>43</v>
      </c>
      <c r="B5" s="286" t="s">
        <v>455</v>
      </c>
    </row>
    <row r="6" spans="1:12">
      <c r="A6" s="49" t="s">
        <v>44</v>
      </c>
      <c r="B6" s="286" t="s">
        <v>580</v>
      </c>
      <c r="C6" s="286"/>
    </row>
    <row r="7" spans="1:12">
      <c r="A7" s="49"/>
      <c r="B7" s="286"/>
      <c r="C7" s="286"/>
    </row>
    <row r="8" spans="1:12" ht="47.25">
      <c r="D8" s="286"/>
      <c r="H8" s="295" t="s">
        <v>462</v>
      </c>
      <c r="I8" s="293" t="s">
        <v>99</v>
      </c>
      <c r="J8" s="293" t="s">
        <v>449</v>
      </c>
      <c r="K8" s="293" t="s">
        <v>98</v>
      </c>
      <c r="L8" s="295" t="s">
        <v>450</v>
      </c>
    </row>
    <row r="9" spans="1:12" ht="31.5">
      <c r="H9" s="295" t="s">
        <v>451</v>
      </c>
      <c r="I9" s="12" t="s">
        <v>445</v>
      </c>
      <c r="J9" s="296" t="s">
        <v>446</v>
      </c>
      <c r="K9" s="296" t="s">
        <v>447</v>
      </c>
      <c r="L9" s="297" t="s">
        <v>448</v>
      </c>
    </row>
    <row r="10" spans="1:12">
      <c r="F10" s="287" t="s">
        <v>10</v>
      </c>
      <c r="G10" s="288" t="s">
        <v>20</v>
      </c>
      <c r="H10" s="24">
        <v>2.72</v>
      </c>
      <c r="I10" s="24">
        <v>2.89</v>
      </c>
      <c r="J10" s="294">
        <v>-2.1</v>
      </c>
      <c r="K10" s="294">
        <v>18.25</v>
      </c>
      <c r="L10" s="298">
        <v>0.40749999999999997</v>
      </c>
    </row>
    <row r="11" spans="1:12">
      <c r="F11" s="287" t="s">
        <v>12</v>
      </c>
      <c r="G11" s="288" t="s">
        <v>16</v>
      </c>
      <c r="H11" s="24">
        <v>0.34</v>
      </c>
      <c r="I11" s="24">
        <v>0.08</v>
      </c>
      <c r="J11" s="24">
        <v>-2.12</v>
      </c>
      <c r="K11" s="24">
        <v>25.38</v>
      </c>
      <c r="L11" s="299">
        <v>2.83</v>
      </c>
    </row>
    <row r="12" spans="1:12">
      <c r="F12" s="287" t="s">
        <v>13</v>
      </c>
      <c r="G12" s="288" t="s">
        <v>17</v>
      </c>
      <c r="H12" s="24">
        <v>15.9</v>
      </c>
      <c r="I12" s="24">
        <v>5.17</v>
      </c>
      <c r="J12" s="24">
        <v>21.08</v>
      </c>
      <c r="K12" s="24">
        <v>34.99</v>
      </c>
      <c r="L12" s="299">
        <v>7.5750000000000002</v>
      </c>
    </row>
    <row r="13" spans="1:12">
      <c r="F13" s="287" t="s">
        <v>14</v>
      </c>
      <c r="G13" s="288" t="s">
        <v>18</v>
      </c>
      <c r="H13" s="24">
        <v>30.46</v>
      </c>
      <c r="I13" s="24">
        <v>17.79</v>
      </c>
      <c r="J13" s="24">
        <v>45.31</v>
      </c>
      <c r="K13" s="24">
        <v>51.28</v>
      </c>
      <c r="L13" s="299">
        <v>22.310000000000002</v>
      </c>
    </row>
    <row r="14" spans="1:12">
      <c r="F14" s="287" t="s">
        <v>11</v>
      </c>
      <c r="G14" s="288" t="s">
        <v>21</v>
      </c>
      <c r="H14" s="24">
        <v>9.5299999999999994</v>
      </c>
      <c r="I14" s="24">
        <v>8.64</v>
      </c>
      <c r="J14" s="24">
        <v>23.3</v>
      </c>
      <c r="K14" s="24">
        <v>38.33</v>
      </c>
      <c r="L14" s="299">
        <v>9.7050000000000001</v>
      </c>
    </row>
    <row r="15" spans="1:12">
      <c r="F15" s="287" t="s">
        <v>12</v>
      </c>
      <c r="G15" s="288" t="s">
        <v>16</v>
      </c>
      <c r="H15" s="24">
        <v>8.84</v>
      </c>
      <c r="I15" s="24">
        <v>8.94</v>
      </c>
      <c r="J15" s="24">
        <v>28.99</v>
      </c>
      <c r="K15" s="24">
        <v>35.01</v>
      </c>
      <c r="L15" s="299">
        <v>8.1675000000000004</v>
      </c>
    </row>
    <row r="16" spans="1:12">
      <c r="D16" s="289"/>
      <c r="F16" s="287" t="s">
        <v>13</v>
      </c>
      <c r="G16" s="288" t="s">
        <v>17</v>
      </c>
      <c r="H16" s="24">
        <v>14.16</v>
      </c>
      <c r="I16" s="24">
        <v>8.41</v>
      </c>
      <c r="J16" s="24">
        <v>22.53</v>
      </c>
      <c r="K16" s="24">
        <v>45.07</v>
      </c>
      <c r="L16" s="299">
        <v>8.3249999999999993</v>
      </c>
    </row>
    <row r="17" spans="6:12">
      <c r="F17" s="287" t="s">
        <v>14</v>
      </c>
      <c r="G17" s="288" t="s">
        <v>18</v>
      </c>
      <c r="H17" s="24">
        <v>13.29</v>
      </c>
      <c r="I17" s="24">
        <v>6.99</v>
      </c>
      <c r="J17" s="24">
        <v>22.45</v>
      </c>
      <c r="K17" s="24">
        <v>33.79</v>
      </c>
      <c r="L17" s="299">
        <v>5.9674999999999994</v>
      </c>
    </row>
    <row r="18" spans="6:12">
      <c r="F18" s="287" t="s">
        <v>27</v>
      </c>
      <c r="G18" s="288" t="s">
        <v>38</v>
      </c>
      <c r="H18" s="24">
        <v>5.73</v>
      </c>
      <c r="I18" s="24">
        <v>4.3499999999999996</v>
      </c>
      <c r="J18" s="24">
        <v>11.95</v>
      </c>
      <c r="K18" s="24">
        <v>23.8</v>
      </c>
      <c r="L18" s="299">
        <v>3.6750000000000003</v>
      </c>
    </row>
    <row r="19" spans="6:12">
      <c r="F19" s="287" t="s">
        <v>12</v>
      </c>
      <c r="G19" s="288" t="s">
        <v>16</v>
      </c>
      <c r="H19" s="24">
        <v>4.32</v>
      </c>
      <c r="I19" s="24">
        <v>2.6</v>
      </c>
      <c r="J19" s="24">
        <v>-2.38</v>
      </c>
      <c r="K19" s="24">
        <v>11.5</v>
      </c>
      <c r="L19" s="299">
        <v>3.6999999999999993</v>
      </c>
    </row>
    <row r="20" spans="6:12">
      <c r="F20" s="287" t="s">
        <v>13</v>
      </c>
      <c r="G20" s="288" t="s">
        <v>17</v>
      </c>
      <c r="H20" s="24">
        <v>3.51</v>
      </c>
      <c r="I20" s="24">
        <v>1.56</v>
      </c>
      <c r="J20" s="24">
        <v>-9.36</v>
      </c>
      <c r="K20" s="24">
        <v>8.2100000000000009</v>
      </c>
      <c r="L20" s="299">
        <v>1.3425</v>
      </c>
    </row>
    <row r="21" spans="6:12">
      <c r="F21" s="287" t="s">
        <v>14</v>
      </c>
      <c r="G21" s="288" t="s">
        <v>18</v>
      </c>
      <c r="H21" s="24">
        <v>2.21</v>
      </c>
      <c r="I21" s="24">
        <v>1.91</v>
      </c>
      <c r="J21" s="24">
        <v>-4.93</v>
      </c>
      <c r="K21" s="24">
        <v>6.75</v>
      </c>
      <c r="L21" s="299">
        <v>0.74250000000000005</v>
      </c>
    </row>
    <row r="22" spans="6:12">
      <c r="F22" s="287" t="s">
        <v>88</v>
      </c>
      <c r="G22" s="288" t="s">
        <v>89</v>
      </c>
      <c r="H22" s="24">
        <v>-1.19</v>
      </c>
      <c r="I22" s="24">
        <v>0.87</v>
      </c>
      <c r="J22" s="24">
        <v>-16.5</v>
      </c>
      <c r="K22" s="24">
        <v>5.29</v>
      </c>
      <c r="L22" s="299">
        <v>0.75250000000000006</v>
      </c>
    </row>
    <row r="23" spans="6:12">
      <c r="F23" s="287" t="s">
        <v>12</v>
      </c>
      <c r="G23" s="288" t="s">
        <v>16</v>
      </c>
      <c r="H23" s="24">
        <v>-2.87</v>
      </c>
      <c r="I23" s="24">
        <v>-1.88</v>
      </c>
      <c r="J23" s="24">
        <v>-25.34</v>
      </c>
      <c r="K23" s="24">
        <v>-0.6</v>
      </c>
      <c r="L23" s="299">
        <v>-5.35</v>
      </c>
    </row>
    <row r="24" spans="6:12">
      <c r="F24" s="287" t="s">
        <v>13</v>
      </c>
      <c r="G24" s="288" t="s">
        <v>17</v>
      </c>
      <c r="H24" s="24">
        <v>-2.84</v>
      </c>
      <c r="I24" s="24">
        <v>-2.08</v>
      </c>
      <c r="J24" s="24">
        <v>-22.29</v>
      </c>
      <c r="K24" s="24">
        <v>-1.9</v>
      </c>
      <c r="L24" s="299">
        <v>-3.9024999999999999</v>
      </c>
    </row>
    <row r="25" spans="6:12">
      <c r="F25" s="287" t="s">
        <v>14</v>
      </c>
      <c r="G25" s="288" t="s">
        <v>18</v>
      </c>
      <c r="H25" s="24">
        <v>-6.08</v>
      </c>
      <c r="I25" s="24">
        <v>-1.84</v>
      </c>
      <c r="J25" s="24">
        <v>-25.54</v>
      </c>
      <c r="K25" s="24">
        <v>-2.14</v>
      </c>
      <c r="L25" s="299">
        <v>-6.1225000000000005</v>
      </c>
    </row>
    <row r="26" spans="6:12">
      <c r="F26" s="290" t="s">
        <v>139</v>
      </c>
      <c r="G26" s="290" t="s">
        <v>140</v>
      </c>
      <c r="H26" s="24">
        <v>-10.130000000000001</v>
      </c>
      <c r="I26" s="24">
        <v>-0.5</v>
      </c>
      <c r="J26" s="24">
        <v>-35.590000000000003</v>
      </c>
      <c r="K26" s="24">
        <v>-4.28</v>
      </c>
      <c r="L26" s="299">
        <v>-5.2575000000000003</v>
      </c>
    </row>
    <row r="27" spans="6:12">
      <c r="F27" s="287" t="s">
        <v>12</v>
      </c>
      <c r="G27" s="288" t="s">
        <v>16</v>
      </c>
      <c r="H27" s="24">
        <v>-3.08</v>
      </c>
      <c r="I27" s="24">
        <v>-5.42</v>
      </c>
      <c r="J27" s="24">
        <v>-33.35</v>
      </c>
      <c r="K27" s="24">
        <v>-6.07</v>
      </c>
      <c r="L27" s="299">
        <v>-5.8375000000000004</v>
      </c>
    </row>
    <row r="28" spans="6:12">
      <c r="F28" s="287" t="s">
        <v>13</v>
      </c>
      <c r="G28" s="288" t="s">
        <v>17</v>
      </c>
      <c r="H28" s="24">
        <v>-3.96</v>
      </c>
      <c r="I28" s="24">
        <v>-2.39</v>
      </c>
      <c r="J28" s="24">
        <v>-32.630000000000003</v>
      </c>
      <c r="K28" s="24">
        <v>1.26</v>
      </c>
      <c r="L28" s="299">
        <v>-4.5749999999999993</v>
      </c>
    </row>
    <row r="29" spans="6:12">
      <c r="F29" s="287" t="s">
        <v>14</v>
      </c>
      <c r="G29" s="288" t="s">
        <v>18</v>
      </c>
      <c r="H29" s="24">
        <v>-4.2300000000000004</v>
      </c>
      <c r="I29" s="24">
        <v>-5.76</v>
      </c>
      <c r="J29" s="24">
        <v>-26.14</v>
      </c>
      <c r="K29" s="24">
        <v>-5.67</v>
      </c>
      <c r="L29" s="299">
        <v>-5.91</v>
      </c>
    </row>
    <row r="30" spans="6:12">
      <c r="F30" s="290" t="s">
        <v>191</v>
      </c>
      <c r="G30" s="290" t="s">
        <v>193</v>
      </c>
      <c r="H30" s="24">
        <v>-5.55</v>
      </c>
      <c r="I30" s="24">
        <v>-6.13</v>
      </c>
      <c r="J30" s="24">
        <v>-22.53</v>
      </c>
      <c r="K30" s="24">
        <v>1.1399999999999999</v>
      </c>
      <c r="L30" s="299">
        <v>-5.8174999999999999</v>
      </c>
    </row>
    <row r="31" spans="6:12">
      <c r="F31" s="287" t="s">
        <v>12</v>
      </c>
      <c r="G31" s="288" t="s">
        <v>16</v>
      </c>
      <c r="H31" s="24">
        <v>-6.54</v>
      </c>
      <c r="I31" s="24">
        <v>-3.43</v>
      </c>
      <c r="J31" s="24">
        <v>-32.07</v>
      </c>
      <c r="K31" s="24">
        <v>1.1100000000000001</v>
      </c>
      <c r="L31" s="299">
        <v>-2.4950000000000001</v>
      </c>
    </row>
    <row r="32" spans="6:12">
      <c r="F32" s="258" t="s">
        <v>13</v>
      </c>
      <c r="G32" s="258" t="s">
        <v>17</v>
      </c>
      <c r="H32" s="24">
        <v>7.0000000000000007E-2</v>
      </c>
      <c r="I32" s="24">
        <v>-4.2699999999999996</v>
      </c>
      <c r="J32" s="24">
        <v>-33.04</v>
      </c>
      <c r="K32" s="24">
        <v>-4.54</v>
      </c>
      <c r="L32" s="299">
        <v>-2.1725000000000003</v>
      </c>
    </row>
    <row r="33" spans="6:12">
      <c r="F33" s="258" t="s">
        <v>14</v>
      </c>
      <c r="G33" s="258" t="s">
        <v>18</v>
      </c>
      <c r="H33" s="24">
        <v>4.74</v>
      </c>
      <c r="I33" s="24">
        <v>-4.45</v>
      </c>
      <c r="J33" s="24">
        <v>-20.41</v>
      </c>
      <c r="K33" s="24">
        <v>0.96</v>
      </c>
      <c r="L33" s="299">
        <v>-1.58</v>
      </c>
    </row>
    <row r="34" spans="6:12">
      <c r="F34" s="290" t="s">
        <v>211</v>
      </c>
      <c r="G34" s="290" t="s">
        <v>212</v>
      </c>
      <c r="H34" s="24">
        <v>-1.69</v>
      </c>
      <c r="I34" s="24">
        <v>-1.73</v>
      </c>
      <c r="J34" s="24">
        <v>-15.46</v>
      </c>
      <c r="K34" s="24">
        <v>0.83</v>
      </c>
      <c r="L34" s="299">
        <v>-2.4400000000000004</v>
      </c>
    </row>
    <row r="35" spans="6:12">
      <c r="F35" s="290" t="s">
        <v>12</v>
      </c>
      <c r="G35" s="290" t="s">
        <v>16</v>
      </c>
      <c r="H35" s="24">
        <v>-3.38</v>
      </c>
      <c r="I35" s="24">
        <v>-1.33</v>
      </c>
      <c r="J35" s="24">
        <v>-23.49</v>
      </c>
      <c r="K35" s="24">
        <v>-2.44</v>
      </c>
      <c r="L35" s="299">
        <v>-3.665</v>
      </c>
    </row>
    <row r="36" spans="6:12">
      <c r="F36" s="258" t="s">
        <v>13</v>
      </c>
      <c r="G36" s="258" t="s">
        <v>17</v>
      </c>
      <c r="H36" s="24">
        <v>-1.22</v>
      </c>
      <c r="I36" s="24">
        <v>-4.5599999999999996</v>
      </c>
      <c r="J36" s="24">
        <v>-25.98</v>
      </c>
      <c r="K36" s="24">
        <v>-1.75</v>
      </c>
      <c r="L36" s="299">
        <v>-3.145</v>
      </c>
    </row>
    <row r="37" spans="6:12">
      <c r="F37" s="258" t="s">
        <v>14</v>
      </c>
      <c r="G37" s="258" t="s">
        <v>18</v>
      </c>
      <c r="H37" s="24">
        <v>-0.45</v>
      </c>
      <c r="I37" s="24">
        <v>-2.5099999999999998</v>
      </c>
      <c r="J37" s="24">
        <v>-24.57</v>
      </c>
      <c r="K37" s="24">
        <v>-3.96</v>
      </c>
      <c r="L37" s="299">
        <v>-3.0075000000000003</v>
      </c>
    </row>
    <row r="38" spans="6:12">
      <c r="F38" s="290" t="s">
        <v>250</v>
      </c>
      <c r="G38" s="290" t="s">
        <v>251</v>
      </c>
      <c r="H38" s="24">
        <v>-7.79</v>
      </c>
      <c r="I38" s="24">
        <v>-2.4500000000000002</v>
      </c>
      <c r="J38" s="24">
        <v>-27.44</v>
      </c>
      <c r="K38" s="24">
        <v>-5.93</v>
      </c>
      <c r="L38" s="299">
        <v>-5.5</v>
      </c>
    </row>
    <row r="39" spans="6:12">
      <c r="F39" s="290" t="s">
        <v>12</v>
      </c>
      <c r="G39" s="290" t="s">
        <v>16</v>
      </c>
      <c r="H39" s="24">
        <v>-3.4</v>
      </c>
      <c r="I39" s="24">
        <v>-4.71</v>
      </c>
      <c r="J39" s="24">
        <v>-27.4</v>
      </c>
      <c r="K39" s="24">
        <v>-4.05</v>
      </c>
      <c r="L39" s="299">
        <v>-7.2524999999999995</v>
      </c>
    </row>
    <row r="40" spans="6:12">
      <c r="F40" s="258" t="s">
        <v>13</v>
      </c>
      <c r="G40" s="258" t="s">
        <v>17</v>
      </c>
      <c r="H40" s="24">
        <v>-5.59</v>
      </c>
      <c r="I40" s="24">
        <v>-1.07</v>
      </c>
      <c r="J40" s="24">
        <v>-12.83</v>
      </c>
      <c r="K40" s="24">
        <v>0.04</v>
      </c>
      <c r="L40" s="299">
        <v>-2.4950000000000001</v>
      </c>
    </row>
    <row r="41" spans="6:12">
      <c r="F41" s="258" t="s">
        <v>14</v>
      </c>
      <c r="G41" s="258" t="s">
        <v>18</v>
      </c>
      <c r="H41" s="24">
        <v>-0.63</v>
      </c>
      <c r="I41" s="24">
        <v>1.4</v>
      </c>
      <c r="J41" s="24">
        <v>-6.07</v>
      </c>
      <c r="K41" s="24">
        <v>2.82</v>
      </c>
      <c r="L41" s="299">
        <v>-0.3125</v>
      </c>
    </row>
    <row r="42" spans="6:12">
      <c r="F42" s="290" t="s">
        <v>291</v>
      </c>
      <c r="G42" s="290" t="s">
        <v>294</v>
      </c>
      <c r="H42" s="24">
        <v>-1.28</v>
      </c>
      <c r="I42" s="24">
        <v>0.89</v>
      </c>
      <c r="J42" s="24">
        <v>-4.26</v>
      </c>
      <c r="K42" s="24">
        <v>4.72</v>
      </c>
      <c r="L42" s="299">
        <v>-0.51249999999999996</v>
      </c>
    </row>
    <row r="43" spans="6:12">
      <c r="F43" s="290" t="s">
        <v>12</v>
      </c>
      <c r="G43" s="290" t="s">
        <v>16</v>
      </c>
      <c r="H43" s="24">
        <v>4.82</v>
      </c>
      <c r="I43" s="24">
        <v>2.96</v>
      </c>
      <c r="J43" s="24">
        <v>2.83</v>
      </c>
      <c r="K43" s="24">
        <v>6.85</v>
      </c>
      <c r="L43" s="299">
        <v>-0.58499999999999996</v>
      </c>
    </row>
    <row r="47" spans="6:12">
      <c r="I47" s="291"/>
    </row>
    <row r="48" spans="6:12">
      <c r="I48" s="291"/>
    </row>
    <row r="69" spans="1:1">
      <c r="A69" s="292" t="s">
        <v>126</v>
      </c>
    </row>
  </sheetData>
  <hyperlinks>
    <hyperlink ref="C1" location="Jegyzék_index!A1" display="Vissza a jegyzékre / Return to the Index" xr:uid="{0AC71164-0804-4EE5-8AB9-F9F8436C006F}"/>
  </hyperlinks>
  <pageMargins left="0.7" right="0.7" top="0.75" bottom="0.75" header="0.3" footer="0.3"/>
  <pageSetup paperSize="9" orientation="portrait" horizontalDpi="200" verticalDpi="200"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C5A62E-C853-4890-A6DF-237BFF234F41}">
  <dimension ref="A1:K72"/>
  <sheetViews>
    <sheetView zoomScale="80" zoomScaleNormal="80" workbookViewId="0"/>
  </sheetViews>
  <sheetFormatPr defaultRowHeight="15.75"/>
  <cols>
    <col min="1" max="1" width="12.85546875" style="249" bestFit="1" customWidth="1"/>
    <col min="2" max="2" width="141.42578125" style="249" customWidth="1"/>
    <col min="3" max="3" width="10.140625" style="249" customWidth="1"/>
    <col min="4" max="4" width="8.7109375" style="249" bestFit="1" customWidth="1"/>
    <col min="5" max="5" width="15.7109375" style="249" bestFit="1" customWidth="1"/>
    <col min="6" max="7" width="14.5703125" style="249" bestFit="1" customWidth="1"/>
    <col min="8" max="8" width="10.85546875" style="249" hidden="1" customWidth="1"/>
    <col min="9" max="9" width="16.140625" style="249" customWidth="1"/>
    <col min="10" max="10" width="17.85546875" style="249" bestFit="1" customWidth="1"/>
    <col min="11" max="11" width="11.140625" style="249" bestFit="1" customWidth="1"/>
    <col min="12" max="16384" width="9.140625" style="249"/>
  </cols>
  <sheetData>
    <row r="1" spans="1:11">
      <c r="A1" s="247" t="s">
        <v>39</v>
      </c>
      <c r="B1" s="248" t="s">
        <v>292</v>
      </c>
      <c r="C1" s="190" t="s">
        <v>486</v>
      </c>
    </row>
    <row r="2" spans="1:11">
      <c r="A2" s="247" t="s">
        <v>40</v>
      </c>
      <c r="B2" s="248" t="s">
        <v>293</v>
      </c>
      <c r="C2" s="248"/>
    </row>
    <row r="3" spans="1:11">
      <c r="A3" s="247" t="s">
        <v>41</v>
      </c>
      <c r="B3" s="249" t="s">
        <v>48</v>
      </c>
    </row>
    <row r="4" spans="1:11">
      <c r="A4" s="247" t="s">
        <v>42</v>
      </c>
      <c r="B4" s="249" t="s">
        <v>595</v>
      </c>
    </row>
    <row r="5" spans="1:11">
      <c r="A5" s="250" t="s">
        <v>43</v>
      </c>
      <c r="B5" s="249" t="s">
        <v>269</v>
      </c>
    </row>
    <row r="6" spans="1:11">
      <c r="A6" s="250" t="s">
        <v>44</v>
      </c>
      <c r="B6" s="249" t="s">
        <v>242</v>
      </c>
      <c r="H6" s="251" t="s">
        <v>275</v>
      </c>
    </row>
    <row r="7" spans="1:11">
      <c r="E7" s="110"/>
      <c r="F7" s="110"/>
      <c r="G7" s="110"/>
      <c r="H7" s="110"/>
      <c r="I7" s="110"/>
      <c r="J7" s="110"/>
      <c r="K7" s="110"/>
    </row>
    <row r="8" spans="1:11">
      <c r="D8" s="252"/>
    </row>
    <row r="9" spans="1:11">
      <c r="D9" s="252"/>
      <c r="E9" s="110" t="s">
        <v>32</v>
      </c>
      <c r="F9" s="110" t="s">
        <v>49</v>
      </c>
      <c r="G9" s="110" t="s">
        <v>50</v>
      </c>
      <c r="H9" s="127" t="s">
        <v>54</v>
      </c>
      <c r="I9" s="110" t="s">
        <v>51</v>
      </c>
      <c r="J9" s="110" t="s">
        <v>52</v>
      </c>
      <c r="K9" s="110" t="s">
        <v>34</v>
      </c>
    </row>
    <row r="10" spans="1:11">
      <c r="B10" s="110"/>
      <c r="D10" s="252"/>
      <c r="E10" s="110" t="s">
        <v>33</v>
      </c>
      <c r="F10" s="110" t="s">
        <v>30</v>
      </c>
      <c r="G10" s="110" t="s">
        <v>31</v>
      </c>
      <c r="H10" s="127" t="s">
        <v>55</v>
      </c>
      <c r="I10" s="110" t="s">
        <v>29</v>
      </c>
      <c r="J10" s="110" t="s">
        <v>28</v>
      </c>
      <c r="K10" s="110" t="s">
        <v>26</v>
      </c>
    </row>
    <row r="11" spans="1:11" hidden="1">
      <c r="B11" s="253"/>
      <c r="C11" s="254" t="s">
        <v>35</v>
      </c>
      <c r="D11" s="252" t="s">
        <v>23</v>
      </c>
      <c r="E11" s="255">
        <v>10.098800384549458</v>
      </c>
      <c r="F11" s="255" t="e">
        <v>#DIV/0!</v>
      </c>
      <c r="G11" s="255" t="e">
        <v>#DIV/0!</v>
      </c>
      <c r="H11" s="256">
        <v>6.2044220131286423</v>
      </c>
      <c r="I11" s="255">
        <v>7.451155143338954</v>
      </c>
      <c r="J11" s="255">
        <v>5.7039870106896471</v>
      </c>
      <c r="K11" s="255">
        <v>5.8938497831636738</v>
      </c>
    </row>
    <row r="12" spans="1:11" hidden="1">
      <c r="B12" s="253"/>
      <c r="C12" s="254" t="s">
        <v>12</v>
      </c>
      <c r="D12" s="252" t="s">
        <v>16</v>
      </c>
      <c r="E12" s="255">
        <v>10.715800374289365</v>
      </c>
      <c r="F12" s="255" t="e">
        <v>#DIV/0!</v>
      </c>
      <c r="G12" s="255" t="e">
        <v>#DIV/0!</v>
      </c>
      <c r="H12" s="256">
        <v>6.6097347285327475</v>
      </c>
      <c r="I12" s="255">
        <v>8.0619957882069784</v>
      </c>
      <c r="J12" s="255">
        <v>5.8469233219374432</v>
      </c>
      <c r="K12" s="255">
        <v>6.0962015042609021</v>
      </c>
    </row>
    <row r="13" spans="1:11" hidden="1">
      <c r="B13" s="253"/>
      <c r="C13" s="254" t="s">
        <v>13</v>
      </c>
      <c r="D13" s="252" t="s">
        <v>17</v>
      </c>
      <c r="E13" s="255">
        <v>10.970276525571267</v>
      </c>
      <c r="F13" s="255" t="e">
        <v>#DIV/0!</v>
      </c>
      <c r="G13" s="255" t="e">
        <v>#DIV/0!</v>
      </c>
      <c r="H13" s="256">
        <v>6.9254472754502503</v>
      </c>
      <c r="I13" s="255">
        <v>8.3009052443384981</v>
      </c>
      <c r="J13" s="255">
        <v>5.3209404323999694</v>
      </c>
      <c r="K13" s="255">
        <v>6.2901316061752235</v>
      </c>
    </row>
    <row r="14" spans="1:11" hidden="1">
      <c r="B14" s="253"/>
      <c r="C14" s="254" t="s">
        <v>14</v>
      </c>
      <c r="D14" s="252" t="s">
        <v>18</v>
      </c>
      <c r="E14" s="255">
        <v>13.176270427787397</v>
      </c>
      <c r="F14" s="255" t="e">
        <v>#DIV/0!</v>
      </c>
      <c r="G14" s="255" t="e">
        <v>#DIV/0!</v>
      </c>
      <c r="H14" s="256">
        <v>6.8325566427413387</v>
      </c>
      <c r="I14" s="255">
        <v>8.574764673139958</v>
      </c>
      <c r="J14" s="255">
        <v>5.5232652612604687</v>
      </c>
      <c r="K14" s="255">
        <v>5.9769429063513222</v>
      </c>
    </row>
    <row r="15" spans="1:11" hidden="1">
      <c r="B15" s="253"/>
      <c r="C15" s="254" t="s">
        <v>2</v>
      </c>
      <c r="D15" s="252" t="s">
        <v>15</v>
      </c>
      <c r="E15" s="255">
        <v>12.992173206607061</v>
      </c>
      <c r="F15" s="255" t="e">
        <v>#DIV/0!</v>
      </c>
      <c r="G15" s="255">
        <v>4.2102684751716035</v>
      </c>
      <c r="H15" s="256">
        <v>5.9254186719511814</v>
      </c>
      <c r="I15" s="255">
        <v>7.3431077419726751</v>
      </c>
      <c r="J15" s="255">
        <v>5.0107449499447787</v>
      </c>
      <c r="K15" s="255">
        <v>4.3490731239246943</v>
      </c>
    </row>
    <row r="16" spans="1:11" hidden="1">
      <c r="B16" s="253"/>
      <c r="C16" s="254" t="s">
        <v>12</v>
      </c>
      <c r="D16" s="252" t="s">
        <v>16</v>
      </c>
      <c r="E16" s="255">
        <v>13.227968713666202</v>
      </c>
      <c r="F16" s="255" t="e">
        <v>#DIV/0!</v>
      </c>
      <c r="G16" s="255">
        <v>4.8230952865411352</v>
      </c>
      <c r="H16" s="256">
        <v>5.9926463808529578</v>
      </c>
      <c r="I16" s="255">
        <v>6.8244220087074012</v>
      </c>
      <c r="J16" s="255">
        <v>4.8210465012892323</v>
      </c>
      <c r="K16" s="255">
        <v>3.7301587014915958</v>
      </c>
    </row>
    <row r="17" spans="2:11" hidden="1">
      <c r="B17" s="253"/>
      <c r="C17" s="254" t="s">
        <v>13</v>
      </c>
      <c r="D17" s="252" t="s">
        <v>17</v>
      </c>
      <c r="E17" s="255">
        <v>12.223422067202046</v>
      </c>
      <c r="F17" s="255" t="e">
        <v>#DIV/0!</v>
      </c>
      <c r="G17" s="255">
        <v>4.5819496876881498</v>
      </c>
      <c r="H17" s="256">
        <v>5.8766072556592377</v>
      </c>
      <c r="I17" s="255">
        <v>6.4927741116751267</v>
      </c>
      <c r="J17" s="255">
        <v>4.2544544711173415</v>
      </c>
      <c r="K17" s="255">
        <v>3.4542261658289664</v>
      </c>
    </row>
    <row r="18" spans="2:11" hidden="1">
      <c r="B18" s="253"/>
      <c r="C18" s="254" t="s">
        <v>14</v>
      </c>
      <c r="D18" s="252" t="s">
        <v>18</v>
      </c>
      <c r="E18" s="255">
        <v>10.771740885180813</v>
      </c>
      <c r="F18" s="255" t="e">
        <v>#DIV/0!</v>
      </c>
      <c r="G18" s="255">
        <v>3.7294171512984837</v>
      </c>
      <c r="H18" s="256">
        <v>5.8202935736071497</v>
      </c>
      <c r="I18" s="255">
        <v>6.5117051238547683</v>
      </c>
      <c r="J18" s="255">
        <v>4.2544573187290666</v>
      </c>
      <c r="K18" s="255">
        <v>3.3186632024673934</v>
      </c>
    </row>
    <row r="19" spans="2:11">
      <c r="B19" s="253"/>
      <c r="C19" s="254" t="s">
        <v>3</v>
      </c>
      <c r="D19" s="246" t="s">
        <v>19</v>
      </c>
      <c r="E19" s="255">
        <v>9.4181606206534632</v>
      </c>
      <c r="F19" s="255">
        <v>13.24</v>
      </c>
      <c r="G19" s="255">
        <v>3.7259540290349698</v>
      </c>
      <c r="H19" s="256">
        <v>5.7793408044997436</v>
      </c>
      <c r="I19" s="255">
        <v>6.4541553123896929</v>
      </c>
      <c r="J19" s="255">
        <v>4.1478356763201027</v>
      </c>
      <c r="K19" s="255">
        <v>3.2492913165553019</v>
      </c>
    </row>
    <row r="20" spans="2:11">
      <c r="B20" s="253"/>
      <c r="C20" s="254" t="s">
        <v>12</v>
      </c>
      <c r="D20" s="246" t="s">
        <v>16</v>
      </c>
      <c r="E20" s="255">
        <v>8.8009645198069819</v>
      </c>
      <c r="F20" s="255">
        <v>12.496193230849475</v>
      </c>
      <c r="G20" s="255">
        <v>3.7380599367100555</v>
      </c>
      <c r="H20" s="256">
        <v>5.514854505703596</v>
      </c>
      <c r="I20" s="255">
        <v>6.5377801091061691</v>
      </c>
      <c r="J20" s="255">
        <v>3.8092841662835752</v>
      </c>
      <c r="K20" s="255">
        <v>3.2229580641649136</v>
      </c>
    </row>
    <row r="21" spans="2:11">
      <c r="B21" s="253"/>
      <c r="C21" s="254" t="s">
        <v>13</v>
      </c>
      <c r="D21" s="246" t="s">
        <v>17</v>
      </c>
      <c r="E21" s="255">
        <v>8.7903577525201442</v>
      </c>
      <c r="F21" s="255">
        <v>11.963784455153075</v>
      </c>
      <c r="G21" s="255">
        <v>4.0436893588896234</v>
      </c>
      <c r="H21" s="256">
        <v>5.7403250914251416</v>
      </c>
      <c r="I21" s="255">
        <v>6.508777274164645</v>
      </c>
      <c r="J21" s="255">
        <v>3.6992674375484609</v>
      </c>
      <c r="K21" s="255">
        <v>3.3320180409696039</v>
      </c>
    </row>
    <row r="22" spans="2:11">
      <c r="B22" s="253"/>
      <c r="C22" s="254" t="s">
        <v>14</v>
      </c>
      <c r="D22" s="246" t="s">
        <v>18</v>
      </c>
      <c r="E22" s="255">
        <v>8.939305055361741</v>
      </c>
      <c r="F22" s="255">
        <v>11.057375269912498</v>
      </c>
      <c r="G22" s="255">
        <v>4.0460621260343732</v>
      </c>
      <c r="H22" s="256">
        <v>5.6833308099924293</v>
      </c>
      <c r="I22" s="255">
        <v>6.151197264410694</v>
      </c>
      <c r="J22" s="255">
        <v>3.8141452976083436</v>
      </c>
      <c r="K22" s="255">
        <v>3.4862532235640842</v>
      </c>
    </row>
    <row r="23" spans="2:11">
      <c r="B23" s="253"/>
      <c r="C23" s="254" t="s">
        <v>10</v>
      </c>
      <c r="D23" s="246" t="s">
        <v>20</v>
      </c>
      <c r="E23" s="255">
        <v>9.3646074762638882</v>
      </c>
      <c r="F23" s="255">
        <v>10.667164832555843</v>
      </c>
      <c r="G23" s="255">
        <v>4.1008048865881417</v>
      </c>
      <c r="H23" s="256">
        <v>5.6496570004771245</v>
      </c>
      <c r="I23" s="255">
        <v>6.2562850299401198</v>
      </c>
      <c r="J23" s="255">
        <v>3.7202598860993024</v>
      </c>
      <c r="K23" s="255">
        <v>3.5765070026965806</v>
      </c>
    </row>
    <row r="24" spans="2:11">
      <c r="B24" s="253"/>
      <c r="C24" s="254" t="s">
        <v>12</v>
      </c>
      <c r="D24" s="246" t="s">
        <v>16</v>
      </c>
      <c r="E24" s="255">
        <v>9.2962272653586826</v>
      </c>
      <c r="F24" s="255">
        <v>10.221767684713383</v>
      </c>
      <c r="G24" s="255">
        <v>4.4632288951582817</v>
      </c>
      <c r="H24" s="256">
        <v>5.7742904358603599</v>
      </c>
      <c r="I24" s="255">
        <v>6.4483342266052093</v>
      </c>
      <c r="J24" s="255">
        <v>3.7049725100444073</v>
      </c>
      <c r="K24" s="255">
        <v>3.8749087611625477</v>
      </c>
    </row>
    <row r="25" spans="2:11">
      <c r="B25" s="253"/>
      <c r="C25" s="254" t="s">
        <v>13</v>
      </c>
      <c r="D25" s="246" t="s">
        <v>17</v>
      </c>
      <c r="E25" s="255">
        <v>9.3275500394633681</v>
      </c>
      <c r="F25" s="255">
        <v>10.090415398249137</v>
      </c>
      <c r="G25" s="255">
        <v>4.6074951679208809</v>
      </c>
      <c r="H25" s="256">
        <v>5.8756998979056876</v>
      </c>
      <c r="I25" s="255">
        <v>6.6506620861961272</v>
      </c>
      <c r="J25" s="255">
        <v>3.4992867087929738</v>
      </c>
      <c r="K25" s="255">
        <v>4.114278006378048</v>
      </c>
    </row>
    <row r="26" spans="2:11">
      <c r="B26" s="253"/>
      <c r="C26" s="254" t="s">
        <v>14</v>
      </c>
      <c r="D26" s="246" t="s">
        <v>18</v>
      </c>
      <c r="E26" s="255">
        <v>9.5664541412790616</v>
      </c>
      <c r="F26" s="255">
        <v>10.761443018189022</v>
      </c>
      <c r="G26" s="255">
        <v>4.5964991681470826</v>
      </c>
      <c r="H26" s="256">
        <v>5.9674253611556978</v>
      </c>
      <c r="I26" s="255">
        <v>6.6622640477102379</v>
      </c>
      <c r="J26" s="255">
        <v>3.4093672223926901</v>
      </c>
      <c r="K26" s="255">
        <v>4.3450519379273471</v>
      </c>
    </row>
    <row r="27" spans="2:11">
      <c r="B27" s="253"/>
      <c r="C27" s="254" t="s">
        <v>11</v>
      </c>
      <c r="D27" s="246" t="s">
        <v>21</v>
      </c>
      <c r="E27" s="255">
        <v>10.505910483025009</v>
      </c>
      <c r="F27" s="255">
        <v>10.053700365750041</v>
      </c>
      <c r="G27" s="255">
        <v>4.2760227386263807</v>
      </c>
      <c r="H27" s="256">
        <v>5.9196327835804023</v>
      </c>
      <c r="I27" s="255">
        <v>6.7120847061642595</v>
      </c>
      <c r="J27" s="255">
        <v>3.4677073208362263</v>
      </c>
      <c r="K27" s="255">
        <v>4.278374443732071</v>
      </c>
    </row>
    <row r="28" spans="2:11">
      <c r="B28" s="253"/>
      <c r="C28" s="254" t="s">
        <v>12</v>
      </c>
      <c r="D28" s="246" t="s">
        <v>16</v>
      </c>
      <c r="E28" s="255">
        <v>10.468065655512204</v>
      </c>
      <c r="F28" s="255">
        <v>9.6263472998793933</v>
      </c>
      <c r="G28" s="255">
        <v>4.3185044924825426</v>
      </c>
      <c r="H28" s="256">
        <v>5.7008987625121419</v>
      </c>
      <c r="I28" s="255">
        <v>6.8250105008925752</v>
      </c>
      <c r="J28" s="255">
        <v>3.3232946370176588</v>
      </c>
      <c r="K28" s="255">
        <v>4.1264792117108415</v>
      </c>
    </row>
    <row r="29" spans="2:11">
      <c r="B29" s="253"/>
      <c r="C29" s="254" t="s">
        <v>13</v>
      </c>
      <c r="D29" s="246" t="s">
        <v>17</v>
      </c>
      <c r="E29" s="255">
        <v>10.32752349127076</v>
      </c>
      <c r="F29" s="255">
        <v>10.092594396219351</v>
      </c>
      <c r="G29" s="255">
        <v>3.8180092838465125</v>
      </c>
      <c r="H29" s="256">
        <v>5.6514351567840437</v>
      </c>
      <c r="I29" s="255">
        <v>6.9100456065673459</v>
      </c>
      <c r="J29" s="255">
        <v>3.1503761422398529</v>
      </c>
      <c r="K29" s="255">
        <v>3.9804809778347092</v>
      </c>
    </row>
    <row r="30" spans="2:11">
      <c r="B30" s="253"/>
      <c r="C30" s="254" t="s">
        <v>14</v>
      </c>
      <c r="D30" s="246" t="s">
        <v>18</v>
      </c>
      <c r="E30" s="255">
        <v>9.5033272219459306</v>
      </c>
      <c r="F30" s="255">
        <v>10.232929233817012</v>
      </c>
      <c r="G30" s="255">
        <v>3.6393921601900563</v>
      </c>
      <c r="H30" s="256">
        <v>5.6473982792202824</v>
      </c>
      <c r="I30" s="255">
        <v>6.6264169602818699</v>
      </c>
      <c r="J30" s="255">
        <v>2.9805722022930294</v>
      </c>
      <c r="K30" s="255">
        <v>3.8599537106079738</v>
      </c>
    </row>
    <row r="31" spans="2:11">
      <c r="B31" s="253"/>
      <c r="C31" s="254" t="s">
        <v>27</v>
      </c>
      <c r="D31" s="246" t="s">
        <v>38</v>
      </c>
      <c r="E31" s="255">
        <v>8.6220437813074735</v>
      </c>
      <c r="F31" s="255">
        <v>10.391214049098867</v>
      </c>
      <c r="G31" s="255">
        <v>3.7692110195565305</v>
      </c>
      <c r="H31" s="256">
        <v>5.7369693218393385</v>
      </c>
      <c r="I31" s="255">
        <v>5.633795360154382</v>
      </c>
      <c r="J31" s="255">
        <v>2.903082271860193</v>
      </c>
      <c r="K31" s="255">
        <v>3.7751065658987195</v>
      </c>
    </row>
    <row r="32" spans="2:11">
      <c r="B32" s="253"/>
      <c r="C32" s="249" t="s">
        <v>12</v>
      </c>
      <c r="D32" s="246" t="s">
        <v>16</v>
      </c>
      <c r="E32" s="255">
        <v>7.8409086300963651</v>
      </c>
      <c r="F32" s="255">
        <v>9.6726460724193135</v>
      </c>
      <c r="G32" s="255">
        <v>4.0574839951552901</v>
      </c>
      <c r="H32" s="256">
        <v>5.6985467858764087</v>
      </c>
      <c r="I32" s="255">
        <v>4.9717694865164388</v>
      </c>
      <c r="J32" s="255">
        <v>2.9246855135496821</v>
      </c>
      <c r="K32" s="255">
        <v>3.809532452917789</v>
      </c>
    </row>
    <row r="33" spans="2:11">
      <c r="B33" s="253"/>
      <c r="C33" s="249" t="s">
        <v>13</v>
      </c>
      <c r="D33" s="246" t="s">
        <v>17</v>
      </c>
      <c r="E33" s="255">
        <v>6.9233200542227671</v>
      </c>
      <c r="F33" s="255">
        <v>9.0198251447585864</v>
      </c>
      <c r="G33" s="255">
        <v>3.9507580075594912</v>
      </c>
      <c r="H33" s="256">
        <v>5.7587688722261632</v>
      </c>
      <c r="I33" s="255">
        <v>4.5051158791866026</v>
      </c>
      <c r="J33" s="255">
        <v>2.8321214922775724</v>
      </c>
      <c r="K33" s="255">
        <v>3.7728168337345456</v>
      </c>
    </row>
    <row r="34" spans="2:11">
      <c r="B34" s="253"/>
      <c r="C34" s="249" t="s">
        <v>14</v>
      </c>
      <c r="D34" s="246" t="s">
        <v>18</v>
      </c>
      <c r="E34" s="255">
        <v>6.2115422935071427</v>
      </c>
      <c r="F34" s="255">
        <v>7.9363824755141055</v>
      </c>
      <c r="G34" s="255">
        <v>3.7180173959232459</v>
      </c>
      <c r="H34" s="256">
        <v>5.5455535385493118</v>
      </c>
      <c r="I34" s="255">
        <v>4.3453211311732209</v>
      </c>
      <c r="J34" s="255">
        <v>2.7153777731809483</v>
      </c>
      <c r="K34" s="255">
        <v>3.819236946615606</v>
      </c>
    </row>
    <row r="35" spans="2:11">
      <c r="B35" s="253"/>
      <c r="C35" s="249" t="s">
        <v>88</v>
      </c>
      <c r="D35" s="246" t="s">
        <v>89</v>
      </c>
      <c r="E35" s="255">
        <v>5.443214537547874</v>
      </c>
      <c r="F35" s="255">
        <v>7.3956557506836278</v>
      </c>
      <c r="G35" s="255">
        <v>3.8898030195982058</v>
      </c>
      <c r="H35" s="256">
        <v>5.2990759486177703</v>
      </c>
      <c r="I35" s="255">
        <v>4.3790258975868159</v>
      </c>
      <c r="J35" s="255">
        <v>2.849120858073166</v>
      </c>
      <c r="K35" s="255">
        <v>3.8064350329684298</v>
      </c>
    </row>
    <row r="36" spans="2:11">
      <c r="B36" s="253"/>
      <c r="C36" s="249" t="s">
        <v>12</v>
      </c>
      <c r="D36" s="246" t="s">
        <v>16</v>
      </c>
      <c r="E36" s="255">
        <v>5.1583471020582747</v>
      </c>
      <c r="F36" s="255">
        <v>7.0125251746387134</v>
      </c>
      <c r="G36" s="255">
        <v>4.1343472719548462</v>
      </c>
      <c r="H36" s="256">
        <v>5.2253195788578113</v>
      </c>
      <c r="I36" s="255">
        <v>4.4601417466849567</v>
      </c>
      <c r="J36" s="255">
        <v>2.6343504184672608</v>
      </c>
      <c r="K36" s="255">
        <v>3.714814899011734</v>
      </c>
    </row>
    <row r="37" spans="2:11">
      <c r="B37" s="253"/>
      <c r="C37" s="249" t="s">
        <v>13</v>
      </c>
      <c r="D37" s="246" t="s">
        <v>17</v>
      </c>
      <c r="E37" s="255">
        <v>4.9058458343129967</v>
      </c>
      <c r="F37" s="255">
        <v>6.6017463796652622</v>
      </c>
      <c r="G37" s="255">
        <v>3.7451718296581089</v>
      </c>
      <c r="H37" s="256">
        <v>4.9340933589111167</v>
      </c>
      <c r="I37" s="255">
        <v>4.365076555023923</v>
      </c>
      <c r="J37" s="255">
        <v>2.5574115334207077</v>
      </c>
      <c r="K37" s="255">
        <v>3.4629128039769932</v>
      </c>
    </row>
    <row r="38" spans="2:11">
      <c r="B38" s="253"/>
      <c r="C38" s="249" t="s">
        <v>14</v>
      </c>
      <c r="D38" s="246" t="s">
        <v>18</v>
      </c>
      <c r="E38" s="255">
        <v>4.89519425004125</v>
      </c>
      <c r="F38" s="255">
        <v>6.3211666447980184</v>
      </c>
      <c r="G38" s="255">
        <v>3.3181673582295992</v>
      </c>
      <c r="H38" s="256">
        <v>4.5933080049948192</v>
      </c>
      <c r="I38" s="255">
        <v>3.8512377072211303</v>
      </c>
      <c r="J38" s="255">
        <v>2.6151987657495499</v>
      </c>
      <c r="K38" s="255">
        <v>3.2096418845256247</v>
      </c>
    </row>
    <row r="39" spans="2:11">
      <c r="B39" s="253"/>
      <c r="C39" s="249" t="s">
        <v>139</v>
      </c>
      <c r="D39" s="246" t="s">
        <v>140</v>
      </c>
      <c r="E39" s="255">
        <v>5.3384308743622304</v>
      </c>
      <c r="F39" s="255">
        <v>5.6286166948984047</v>
      </c>
      <c r="G39" s="255">
        <v>3.5821269911547642</v>
      </c>
      <c r="H39" s="256">
        <v>4.0391321557778257</v>
      </c>
      <c r="I39" s="255">
        <v>3.670443168181039</v>
      </c>
      <c r="J39" s="255">
        <v>2.6547693721948846</v>
      </c>
      <c r="K39" s="255">
        <v>3.0526244453674574</v>
      </c>
    </row>
    <row r="40" spans="2:11">
      <c r="B40" s="253"/>
      <c r="C40" s="249" t="s">
        <v>12</v>
      </c>
      <c r="D40" s="246" t="s">
        <v>16</v>
      </c>
      <c r="E40" s="255">
        <v>4.8797913047451926</v>
      </c>
      <c r="F40" s="255">
        <v>5.4122886069784188</v>
      </c>
      <c r="G40" s="255">
        <v>3.5019296912770219</v>
      </c>
      <c r="H40" s="256">
        <v>3.5302463776976221</v>
      </c>
      <c r="I40" s="255">
        <v>3.3687524458010492</v>
      </c>
      <c r="J40" s="255">
        <v>2.47138629142079</v>
      </c>
      <c r="K40" s="255">
        <v>2.8572535278242159</v>
      </c>
    </row>
    <row r="41" spans="2:11">
      <c r="B41" s="253"/>
      <c r="C41" s="249" t="s">
        <v>13</v>
      </c>
      <c r="D41" s="246" t="s">
        <v>17</v>
      </c>
      <c r="E41" s="255">
        <v>4.4133432783541169</v>
      </c>
      <c r="F41" s="255">
        <v>5.0302785629538578</v>
      </c>
      <c r="G41" s="255">
        <v>3.4535715921676409</v>
      </c>
      <c r="H41" s="256">
        <v>3.2467311917569504</v>
      </c>
      <c r="I41" s="255">
        <v>3.4294276382300328</v>
      </c>
      <c r="J41" s="255">
        <v>2.4147069536423844</v>
      </c>
      <c r="K41" s="255">
        <v>2.804603660740844</v>
      </c>
    </row>
    <row r="42" spans="2:11">
      <c r="B42" s="253"/>
      <c r="C42" s="249" t="s">
        <v>14</v>
      </c>
      <c r="D42" s="246" t="s">
        <v>18</v>
      </c>
      <c r="E42" s="255">
        <v>4.3610231066324472</v>
      </c>
      <c r="F42" s="255">
        <v>4.9215368771377133</v>
      </c>
      <c r="G42" s="255">
        <v>3.214162570788885</v>
      </c>
      <c r="H42" s="256">
        <v>3.0751958971496349</v>
      </c>
      <c r="I42" s="255">
        <v>3.3956326912787587</v>
      </c>
      <c r="J42" s="255">
        <v>2.3573514277065883</v>
      </c>
      <c r="K42" s="255">
        <v>2.6987077848830658</v>
      </c>
    </row>
    <row r="43" spans="2:11">
      <c r="B43" s="253"/>
      <c r="C43" s="249" t="s">
        <v>191</v>
      </c>
      <c r="D43" s="246" t="s">
        <v>193</v>
      </c>
      <c r="E43" s="255">
        <v>4.829734469764154</v>
      </c>
      <c r="F43" s="255">
        <v>4.6470605465442691</v>
      </c>
      <c r="G43" s="255">
        <v>3.2596383478380986</v>
      </c>
      <c r="H43" s="256">
        <v>3.239324217201744</v>
      </c>
      <c r="I43" s="255">
        <v>3.1626260641781272</v>
      </c>
      <c r="J43" s="255">
        <v>2.3598090428927971</v>
      </c>
      <c r="K43" s="255">
        <v>2.6536704860564164</v>
      </c>
    </row>
    <row r="44" spans="2:11">
      <c r="B44" s="253"/>
      <c r="C44" s="249" t="s">
        <v>12</v>
      </c>
      <c r="D44" s="246" t="s">
        <v>16</v>
      </c>
      <c r="E44" s="255">
        <v>4.5345499008953061</v>
      </c>
      <c r="F44" s="255">
        <v>4.2876713761412937</v>
      </c>
      <c r="G44" s="255">
        <v>3.018157671385036</v>
      </c>
      <c r="H44" s="256">
        <v>2.8547707445063963</v>
      </c>
      <c r="I44" s="255">
        <v>3.2216049382716045</v>
      </c>
      <c r="J44" s="255">
        <v>2.3165891550566302</v>
      </c>
      <c r="K44" s="255">
        <v>2.4773404176655149</v>
      </c>
    </row>
    <row r="45" spans="2:11">
      <c r="B45" s="253"/>
      <c r="C45" s="249" t="s">
        <v>13</v>
      </c>
      <c r="D45" s="246" t="s">
        <v>17</v>
      </c>
      <c r="E45" s="255">
        <v>4.1112224615337363</v>
      </c>
      <c r="F45" s="255">
        <v>4.0664686640546206</v>
      </c>
      <c r="G45" s="255">
        <v>2.9210768438942925</v>
      </c>
      <c r="H45" s="256">
        <v>2.6614235334268708</v>
      </c>
      <c r="I45" s="255">
        <v>3.4726456377691886</v>
      </c>
      <c r="J45" s="255">
        <v>2.2178510464164618</v>
      </c>
      <c r="K45" s="255">
        <v>2.383060354187966</v>
      </c>
    </row>
    <row r="46" spans="2:11">
      <c r="C46" s="249" t="s">
        <v>14</v>
      </c>
      <c r="D46" s="246" t="s">
        <v>18</v>
      </c>
      <c r="E46" s="255">
        <v>3.8027788110784275</v>
      </c>
      <c r="F46" s="255">
        <v>4.0957074540908813</v>
      </c>
      <c r="G46" s="255">
        <v>2.7858519972391149</v>
      </c>
      <c r="H46" s="256">
        <v>2.748812732724816</v>
      </c>
      <c r="I46" s="255">
        <v>3.4999463701765854</v>
      </c>
      <c r="J46" s="255">
        <v>2.1295873885424554</v>
      </c>
      <c r="K46" s="255">
        <v>2.3295526584221418</v>
      </c>
    </row>
    <row r="47" spans="2:11">
      <c r="C47" s="249" t="s">
        <v>211</v>
      </c>
      <c r="D47" s="246" t="s">
        <v>212</v>
      </c>
      <c r="E47" s="255">
        <v>3.5353954813740445</v>
      </c>
      <c r="F47" s="255">
        <v>4.2508276426478684</v>
      </c>
      <c r="G47" s="255">
        <v>3.010741024227289</v>
      </c>
      <c r="H47" s="256">
        <v>2.8477492890152862</v>
      </c>
      <c r="I47" s="255">
        <v>3.3990640991112304</v>
      </c>
      <c r="J47" s="255">
        <v>2.1941218616044087</v>
      </c>
      <c r="K47" s="255">
        <v>2.2822334645950684</v>
      </c>
    </row>
    <row r="48" spans="2:11">
      <c r="C48" s="249" t="s">
        <v>12</v>
      </c>
      <c r="D48" s="246" t="s">
        <v>16</v>
      </c>
      <c r="E48" s="255">
        <v>3.4222935053107846</v>
      </c>
      <c r="F48" s="255">
        <v>4.2163731065831698</v>
      </c>
      <c r="G48" s="255">
        <v>2.9921762321062642</v>
      </c>
      <c r="H48" s="256">
        <v>2.6932929750303511</v>
      </c>
      <c r="I48" s="255">
        <v>3.4557984929508989</v>
      </c>
      <c r="J48" s="255">
        <v>2.2530010395579141</v>
      </c>
      <c r="K48" s="255">
        <v>2.2215635946961694</v>
      </c>
    </row>
    <row r="49" spans="1:11">
      <c r="A49" s="257"/>
      <c r="B49" s="257"/>
      <c r="C49" s="249" t="s">
        <v>13</v>
      </c>
      <c r="D49" s="246" t="s">
        <v>17</v>
      </c>
      <c r="E49" s="255">
        <v>3.3693077176595794</v>
      </c>
      <c r="F49" s="255">
        <v>4.0517455913166929</v>
      </c>
      <c r="G49" s="255">
        <v>2.809534624852831</v>
      </c>
      <c r="H49" s="256">
        <v>2.5506794288961498</v>
      </c>
      <c r="I49" s="255">
        <v>3.510058618794651</v>
      </c>
      <c r="J49" s="255">
        <v>2.2227607397530287</v>
      </c>
      <c r="K49" s="255">
        <v>2.199592455509527</v>
      </c>
    </row>
    <row r="50" spans="1:11">
      <c r="C50" s="249" t="s">
        <v>14</v>
      </c>
      <c r="D50" s="246" t="s">
        <v>18</v>
      </c>
      <c r="E50" s="255">
        <v>3.0395293201510785</v>
      </c>
      <c r="F50" s="255">
        <v>4.9349829336031936</v>
      </c>
      <c r="G50" s="255">
        <v>2.6638302257226179</v>
      </c>
      <c r="H50" s="256">
        <v>2.5057957368147421</v>
      </c>
      <c r="I50" s="255">
        <v>3.4139523977019581</v>
      </c>
      <c r="J50" s="255">
        <v>2.4412544438801418</v>
      </c>
      <c r="K50" s="255">
        <v>2.1361338795128466</v>
      </c>
    </row>
    <row r="51" spans="1:11">
      <c r="C51" s="249" t="s">
        <v>250</v>
      </c>
      <c r="D51" s="246" t="s">
        <v>251</v>
      </c>
      <c r="E51" s="255">
        <v>3.1054310210409168</v>
      </c>
      <c r="F51" s="255">
        <v>5.1532264344321996</v>
      </c>
      <c r="G51" s="255">
        <v>2.8627231109819991</v>
      </c>
      <c r="H51" s="256">
        <v>2.5557286432160802</v>
      </c>
      <c r="I51" s="255">
        <v>3.3173920255183416</v>
      </c>
      <c r="J51" s="255">
        <v>2.7469398512527983</v>
      </c>
      <c r="K51" s="255">
        <v>2.1034837698794893</v>
      </c>
    </row>
    <row r="52" spans="1:11">
      <c r="C52" s="249" t="s">
        <v>12</v>
      </c>
      <c r="D52" s="246" t="s">
        <v>16</v>
      </c>
      <c r="E52" s="255">
        <v>3.1191434669191804</v>
      </c>
      <c r="F52" s="255">
        <v>5.4974171679449029</v>
      </c>
      <c r="G52" s="255">
        <v>2.8370890218460505</v>
      </c>
      <c r="H52" s="256">
        <v>2.5466131522074722</v>
      </c>
      <c r="I52" s="255">
        <v>3.2603298036620338</v>
      </c>
      <c r="J52" s="255">
        <v>2.749135701805475</v>
      </c>
      <c r="K52" s="255">
        <v>2.0556521364213229</v>
      </c>
    </row>
    <row r="53" spans="1:11">
      <c r="C53" s="249" t="s">
        <v>13</v>
      </c>
      <c r="D53" s="246" t="s">
        <v>17</v>
      </c>
      <c r="E53" s="255">
        <v>3.1089233310011659</v>
      </c>
      <c r="F53" s="255">
        <v>5.994200547141225</v>
      </c>
      <c r="G53" s="255">
        <v>2.7570125946584962</v>
      </c>
      <c r="H53" s="256"/>
      <c r="I53" s="255">
        <v>3.373197588380378</v>
      </c>
      <c r="J53" s="255">
        <v>3.0582277924362353</v>
      </c>
      <c r="K53" s="255">
        <v>2.0056482683965302</v>
      </c>
    </row>
    <row r="54" spans="1:11">
      <c r="C54" s="249" t="s">
        <v>14</v>
      </c>
      <c r="D54" s="246" t="s">
        <v>18</v>
      </c>
      <c r="E54" s="255">
        <v>3.0054495391036453</v>
      </c>
      <c r="F54" s="255">
        <v>6.1793766070006146</v>
      </c>
      <c r="G54" s="255">
        <v>2.5662119409202893</v>
      </c>
      <c r="H54" s="256"/>
      <c r="I54" s="255">
        <v>3.3440677966101697</v>
      </c>
      <c r="J54" s="255">
        <v>3.60251634597422</v>
      </c>
      <c r="K54" s="255">
        <v>1.9861693222874028</v>
      </c>
    </row>
    <row r="55" spans="1:11">
      <c r="C55" s="249" t="s">
        <v>291</v>
      </c>
      <c r="D55" s="246" t="s">
        <v>294</v>
      </c>
      <c r="E55" s="255">
        <v>2.9228868080936401</v>
      </c>
      <c r="F55" s="255">
        <v>6.2466983615794511</v>
      </c>
      <c r="G55" s="255">
        <v>2.7915019936056482</v>
      </c>
      <c r="H55" s="256"/>
      <c r="I55" s="255">
        <v>3.3106564124783366</v>
      </c>
      <c r="J55" s="255">
        <v>3.8668222748815166</v>
      </c>
      <c r="K55" s="255">
        <v>1.9899999999999998</v>
      </c>
    </row>
    <row r="56" spans="1:11">
      <c r="C56" s="249" t="s">
        <v>12</v>
      </c>
      <c r="D56" s="246" t="s">
        <v>16</v>
      </c>
      <c r="E56" s="255">
        <v>3.1447421415648504</v>
      </c>
      <c r="F56" s="255">
        <v>6.4320837219907334</v>
      </c>
      <c r="G56" s="255">
        <v>2.8631423015456146</v>
      </c>
      <c r="H56" s="256"/>
      <c r="I56" s="255">
        <v>3.3600541855578903</v>
      </c>
      <c r="J56" s="255">
        <v>3.9512271750805583</v>
      </c>
      <c r="K56" s="255">
        <v>1.9865955195355847</v>
      </c>
    </row>
    <row r="58" spans="1:11">
      <c r="E58" s="258"/>
    </row>
    <row r="60" spans="1:11">
      <c r="E60" s="255"/>
      <c r="F60" s="255"/>
      <c r="G60" s="255"/>
      <c r="H60" s="255"/>
      <c r="I60" s="255"/>
      <c r="J60" s="255"/>
      <c r="K60" s="255"/>
    </row>
    <row r="61" spans="1:11">
      <c r="E61" s="255"/>
      <c r="F61" s="255"/>
      <c r="G61" s="255"/>
      <c r="H61" s="255"/>
      <c r="I61" s="255"/>
      <c r="J61" s="255"/>
      <c r="K61" s="255"/>
    </row>
    <row r="62" spans="1:11">
      <c r="E62" s="255"/>
      <c r="F62" s="255"/>
      <c r="G62" s="255"/>
      <c r="H62" s="255"/>
      <c r="I62" s="255"/>
      <c r="J62" s="255"/>
      <c r="K62" s="255"/>
    </row>
    <row r="63" spans="1:11">
      <c r="E63" s="255"/>
      <c r="F63" s="255"/>
      <c r="G63" s="255"/>
      <c r="H63" s="255"/>
      <c r="I63" s="255"/>
      <c r="J63" s="255"/>
      <c r="K63" s="255"/>
    </row>
    <row r="64" spans="1:11">
      <c r="E64" s="255"/>
      <c r="F64" s="255"/>
      <c r="G64" s="255"/>
      <c r="H64" s="255"/>
      <c r="I64" s="255"/>
      <c r="J64" s="255"/>
      <c r="K64" s="255"/>
    </row>
    <row r="65" spans="5:11">
      <c r="E65" s="255"/>
      <c r="F65" s="255"/>
      <c r="G65" s="257"/>
      <c r="H65" s="257"/>
      <c r="I65" s="255"/>
      <c r="J65" s="257"/>
      <c r="K65" s="255"/>
    </row>
    <row r="70" spans="5:11">
      <c r="F70" s="259"/>
    </row>
    <row r="71" spans="5:11">
      <c r="E71" s="260"/>
      <c r="F71" s="260"/>
      <c r="G71" s="260"/>
      <c r="I71" s="260"/>
      <c r="J71" s="260"/>
    </row>
    <row r="72" spans="5:11">
      <c r="F72" s="261"/>
    </row>
  </sheetData>
  <hyperlinks>
    <hyperlink ref="C1" location="Jegyzék_index!A1" display="Vissza a jegyzékre / Return to the Index" xr:uid="{AC71B5A5-D383-4552-8B18-61B931352ADC}"/>
  </hyperlink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0"/>
  <dimension ref="A1:L53"/>
  <sheetViews>
    <sheetView showGridLines="0" zoomScale="80" zoomScaleNormal="80" workbookViewId="0"/>
  </sheetViews>
  <sheetFormatPr defaultRowHeight="15.75"/>
  <cols>
    <col min="1" max="1" width="14.7109375" style="3" customWidth="1"/>
    <col min="2" max="2" width="100.7109375" style="3" customWidth="1"/>
    <col min="3" max="3" width="21.5703125" style="3" customWidth="1"/>
    <col min="4" max="4" width="13.7109375" style="3" customWidth="1"/>
    <col min="5" max="5" width="8.7109375" style="3" bestFit="1" customWidth="1"/>
    <col min="6" max="6" width="13.5703125" style="3" customWidth="1"/>
    <col min="7" max="7" width="15.7109375" style="3" customWidth="1"/>
    <col min="8" max="8" width="11.28515625" style="3" customWidth="1"/>
    <col min="9" max="9" width="17.85546875" style="3" customWidth="1"/>
    <col min="10" max="10" width="15.85546875" style="3" customWidth="1"/>
    <col min="11" max="16384" width="9.140625" style="3"/>
  </cols>
  <sheetData>
    <row r="1" spans="1:12">
      <c r="A1" s="1" t="s">
        <v>39</v>
      </c>
      <c r="B1" s="2" t="s">
        <v>284</v>
      </c>
      <c r="C1" s="190" t="s">
        <v>486</v>
      </c>
    </row>
    <row r="2" spans="1:12">
      <c r="A2" s="1" t="s">
        <v>40</v>
      </c>
      <c r="B2" s="2" t="s">
        <v>285</v>
      </c>
    </row>
    <row r="3" spans="1:12">
      <c r="A3" s="1" t="s">
        <v>41</v>
      </c>
      <c r="B3" s="3" t="s">
        <v>45</v>
      </c>
    </row>
    <row r="4" spans="1:12">
      <c r="A4" s="1" t="s">
        <v>42</v>
      </c>
      <c r="B4" s="3" t="s">
        <v>257</v>
      </c>
    </row>
    <row r="5" spans="1:12">
      <c r="A5" s="4" t="s">
        <v>43</v>
      </c>
      <c r="B5" s="3" t="s">
        <v>490</v>
      </c>
    </row>
    <row r="6" spans="1:12">
      <c r="A6" s="4" t="s">
        <v>44</v>
      </c>
      <c r="B6" s="3" t="s">
        <v>491</v>
      </c>
    </row>
    <row r="7" spans="1:12">
      <c r="A7" s="4"/>
    </row>
    <row r="8" spans="1:12" ht="62.25" customHeight="1">
      <c r="E8" s="6"/>
      <c r="F8" s="5" t="s">
        <v>270</v>
      </c>
      <c r="G8" s="5" t="s">
        <v>8</v>
      </c>
      <c r="H8" s="5" t="s">
        <v>271</v>
      </c>
      <c r="I8" s="5" t="s">
        <v>22</v>
      </c>
      <c r="J8" s="5" t="s">
        <v>246</v>
      </c>
      <c r="K8" s="39"/>
      <c r="L8" s="39"/>
    </row>
    <row r="9" spans="1:12" ht="51" customHeight="1">
      <c r="F9" s="279" t="s">
        <v>4</v>
      </c>
      <c r="G9" s="279" t="s">
        <v>5</v>
      </c>
      <c r="H9" s="300" t="s">
        <v>585</v>
      </c>
      <c r="I9" s="5" t="s">
        <v>85</v>
      </c>
      <c r="J9" s="5" t="s">
        <v>247</v>
      </c>
    </row>
    <row r="10" spans="1:12">
      <c r="D10" s="7" t="s">
        <v>3</v>
      </c>
      <c r="E10" s="8" t="s">
        <v>19</v>
      </c>
      <c r="F10" s="33">
        <v>-36.571918542014849</v>
      </c>
      <c r="G10" s="33">
        <v>-5.2950474112853181</v>
      </c>
      <c r="H10" s="33">
        <v>-17.607098588644767</v>
      </c>
      <c r="I10" s="33">
        <v>-36.359770892509665</v>
      </c>
      <c r="J10" s="33">
        <v>-8.0302934988717461E-2</v>
      </c>
    </row>
    <row r="11" spans="1:12">
      <c r="D11" s="7" t="s">
        <v>12</v>
      </c>
      <c r="E11" s="8" t="s">
        <v>16</v>
      </c>
      <c r="F11" s="33">
        <v>-27.389273987156834</v>
      </c>
      <c r="G11" s="33">
        <v>-26.160501057779239</v>
      </c>
      <c r="H11" s="33">
        <v>16.7353537361614</v>
      </c>
      <c r="I11" s="33">
        <v>-31.662865612970585</v>
      </c>
      <c r="J11" s="33">
        <v>-0.88860131398670761</v>
      </c>
    </row>
    <row r="12" spans="1:12">
      <c r="D12" s="7" t="s">
        <v>13</v>
      </c>
      <c r="E12" s="8" t="s">
        <v>17</v>
      </c>
      <c r="F12" s="33">
        <v>-12.931003762757388</v>
      </c>
      <c r="G12" s="33">
        <v>-35.094090266439345</v>
      </c>
      <c r="H12" s="33">
        <v>3.2818036618698589</v>
      </c>
      <c r="I12" s="33">
        <v>-31.291773754318029</v>
      </c>
      <c r="J12" s="33">
        <v>-1.7122257697550047</v>
      </c>
    </row>
    <row r="13" spans="1:12">
      <c r="D13" s="7" t="s">
        <v>14</v>
      </c>
      <c r="E13" s="8" t="s">
        <v>18</v>
      </c>
      <c r="F13" s="33">
        <v>-25.948459502895563</v>
      </c>
      <c r="G13" s="33">
        <v>-36.844449388061427</v>
      </c>
      <c r="H13" s="33">
        <v>-16.193391989008934</v>
      </c>
      <c r="I13" s="33">
        <v>-85.234875932192892</v>
      </c>
      <c r="J13" s="33">
        <v>-2.3525573644677684</v>
      </c>
    </row>
    <row r="14" spans="1:12">
      <c r="D14" s="7" t="s">
        <v>10</v>
      </c>
      <c r="E14" s="8" t="s">
        <v>20</v>
      </c>
      <c r="F14" s="33">
        <v>-43.213825379964192</v>
      </c>
      <c r="G14" s="33">
        <v>-52.421143651806723</v>
      </c>
      <c r="H14" s="33">
        <v>3.999390800756446</v>
      </c>
      <c r="I14" s="33">
        <v>-80.854311967396526</v>
      </c>
      <c r="J14" s="33">
        <v>-2.9037456010141631</v>
      </c>
    </row>
    <row r="15" spans="1:12">
      <c r="D15" s="7" t="s">
        <v>12</v>
      </c>
      <c r="E15" s="8" t="s">
        <v>16</v>
      </c>
      <c r="F15" s="33">
        <v>-32.993428048828015</v>
      </c>
      <c r="G15" s="33">
        <v>-44.714426566063167</v>
      </c>
      <c r="H15" s="33">
        <v>15.490239053413024</v>
      </c>
      <c r="I15" s="33">
        <v>-55.394575777241741</v>
      </c>
      <c r="J15" s="33">
        <v>-2.922986352087392</v>
      </c>
    </row>
    <row r="16" spans="1:12">
      <c r="D16" s="7" t="s">
        <v>13</v>
      </c>
      <c r="E16" s="8" t="s">
        <v>17</v>
      </c>
      <c r="F16" s="33">
        <v>-38.110479310230424</v>
      </c>
      <c r="G16" s="33">
        <v>-49.959208096513443</v>
      </c>
      <c r="H16" s="33">
        <v>9.9872145753145443</v>
      </c>
      <c r="I16" s="33">
        <v>-80.528712729987646</v>
      </c>
      <c r="J16" s="33">
        <v>-3.613500712806017</v>
      </c>
    </row>
    <row r="17" spans="4:10">
      <c r="D17" s="7" t="s">
        <v>14</v>
      </c>
      <c r="E17" s="8" t="s">
        <v>18</v>
      </c>
      <c r="F17" s="33">
        <v>-420.60581008769225</v>
      </c>
      <c r="G17" s="33">
        <v>-176.74919919340525</v>
      </c>
      <c r="H17" s="33">
        <v>-6.2328395004617576</v>
      </c>
      <c r="I17" s="33">
        <v>-599.13528481290473</v>
      </c>
      <c r="J17" s="33">
        <v>-9.5101588934643786</v>
      </c>
    </row>
    <row r="18" spans="4:10">
      <c r="D18" s="7" t="s">
        <v>11</v>
      </c>
      <c r="E18" s="8" t="s">
        <v>21</v>
      </c>
      <c r="F18" s="33">
        <v>-415.70002244288656</v>
      </c>
      <c r="G18" s="33">
        <v>-160.68425656718432</v>
      </c>
      <c r="H18" s="33">
        <v>-8.3797294266219478</v>
      </c>
      <c r="I18" s="33">
        <v>-556.12385732414805</v>
      </c>
      <c r="J18" s="33">
        <v>-16.102729208857269</v>
      </c>
    </row>
    <row r="19" spans="4:10">
      <c r="D19" s="7" t="s">
        <v>12</v>
      </c>
      <c r="E19" s="8" t="s">
        <v>16</v>
      </c>
      <c r="F19" s="33">
        <v>-45.906357437717276</v>
      </c>
      <c r="G19" s="33">
        <v>-48.029418130440988</v>
      </c>
      <c r="H19" s="33">
        <v>7.7296999988265096</v>
      </c>
      <c r="I19" s="33">
        <v>-71.938377700195389</v>
      </c>
      <c r="J19" s="33">
        <v>-15.765646543722204</v>
      </c>
    </row>
    <row r="20" spans="4:10">
      <c r="D20" s="7" t="s">
        <v>13</v>
      </c>
      <c r="E20" s="8" t="s">
        <v>17</v>
      </c>
      <c r="F20" s="33">
        <v>-47.204769013755353</v>
      </c>
      <c r="G20" s="33">
        <v>-59.765528290940892</v>
      </c>
      <c r="H20" s="33">
        <v>2.5433281055137988</v>
      </c>
      <c r="I20" s="33">
        <v>-92.924509602358143</v>
      </c>
      <c r="J20" s="33">
        <v>-15.187486444254148</v>
      </c>
    </row>
    <row r="21" spans="4:10">
      <c r="D21" s="7" t="s">
        <v>14</v>
      </c>
      <c r="E21" s="8" t="s">
        <v>18</v>
      </c>
      <c r="F21" s="33">
        <v>-45.358911196697278</v>
      </c>
      <c r="G21" s="33">
        <v>-60.766641094877386</v>
      </c>
      <c r="H21" s="33">
        <v>-7.9213443800335783</v>
      </c>
      <c r="I21" s="33">
        <v>-114.51658490711007</v>
      </c>
      <c r="J21" s="33">
        <v>-9.8292007120087916</v>
      </c>
    </row>
    <row r="22" spans="4:10">
      <c r="D22" s="7" t="s">
        <v>27</v>
      </c>
      <c r="E22" s="8" t="s">
        <v>38</v>
      </c>
      <c r="F22" s="33">
        <v>-48.689589039731125</v>
      </c>
      <c r="G22" s="33">
        <v>-62.968805648515016</v>
      </c>
      <c r="H22" s="33">
        <v>-4.8549139986477954</v>
      </c>
      <c r="I22" s="33">
        <v>-111.26588990872591</v>
      </c>
      <c r="J22" s="33">
        <v>-5.0811007496845084</v>
      </c>
    </row>
    <row r="23" spans="4:10">
      <c r="D23" s="7" t="s">
        <v>12</v>
      </c>
      <c r="E23" s="8" t="s">
        <v>16</v>
      </c>
      <c r="F23" s="33">
        <v>-43.035297471253919</v>
      </c>
      <c r="G23" s="33">
        <v>-58.218862068855657</v>
      </c>
      <c r="H23" s="33">
        <v>8.8758478398427894</v>
      </c>
      <c r="I23" s="33">
        <v>-81.578957605664712</v>
      </c>
      <c r="J23" s="33">
        <v>-5.3350585299385864</v>
      </c>
    </row>
    <row r="24" spans="4:10">
      <c r="D24" s="7" t="s">
        <v>13</v>
      </c>
      <c r="E24" s="8" t="s">
        <v>17</v>
      </c>
      <c r="F24" s="33">
        <v>-38.169976487233946</v>
      </c>
      <c r="G24" s="33">
        <v>-56.161152906560119</v>
      </c>
      <c r="H24" s="33">
        <v>14.006057336890066</v>
      </c>
      <c r="I24" s="33">
        <v>-69.630635144708421</v>
      </c>
      <c r="J24" s="33">
        <v>-5.1718438718336017</v>
      </c>
    </row>
    <row r="25" spans="4:10">
      <c r="D25" s="7" t="s">
        <v>14</v>
      </c>
      <c r="E25" s="8" t="s">
        <v>18</v>
      </c>
      <c r="F25" s="33">
        <v>-37.410064387358027</v>
      </c>
      <c r="G25" s="33">
        <v>-57.153914771896751</v>
      </c>
      <c r="H25" s="33">
        <v>-10.430152144669131</v>
      </c>
      <c r="I25" s="33">
        <v>-114.15812275900691</v>
      </c>
      <c r="J25" s="33">
        <v>-5.2004512799343967</v>
      </c>
    </row>
    <row r="26" spans="4:10">
      <c r="D26" s="7" t="s">
        <v>88</v>
      </c>
      <c r="E26" s="8" t="s">
        <v>89</v>
      </c>
      <c r="F26" s="33">
        <v>-44.791549413311344</v>
      </c>
      <c r="G26" s="33">
        <v>-25.728931813721616</v>
      </c>
      <c r="H26" s="33">
        <v>-15.680376374144604</v>
      </c>
      <c r="I26" s="33">
        <v>-100.26695963432773</v>
      </c>
      <c r="J26" s="33">
        <v>-4.9607529920277909</v>
      </c>
    </row>
    <row r="27" spans="4:10">
      <c r="D27" s="7" t="s">
        <v>12</v>
      </c>
      <c r="E27" s="8" t="s">
        <v>16</v>
      </c>
      <c r="F27" s="33">
        <v>-30.013237295847588</v>
      </c>
      <c r="G27" s="33">
        <v>-60.837477619215413</v>
      </c>
      <c r="H27" s="33">
        <v>25.949624354701896</v>
      </c>
      <c r="I27" s="33">
        <v>-61.260711375769191</v>
      </c>
      <c r="J27" s="33">
        <v>-4.8812912089637015</v>
      </c>
    </row>
    <row r="28" spans="4:10">
      <c r="D28" s="7" t="s">
        <v>13</v>
      </c>
      <c r="E28" s="8" t="s">
        <v>17</v>
      </c>
      <c r="F28" s="33">
        <v>-9.1889806231629123</v>
      </c>
      <c r="G28" s="33">
        <v>-39.778481646842749</v>
      </c>
      <c r="H28" s="33">
        <v>15.421305409995398</v>
      </c>
      <c r="I28" s="33">
        <v>-25.956543308612481</v>
      </c>
      <c r="J28" s="33">
        <v>-4.2759212135289832</v>
      </c>
    </row>
    <row r="29" spans="4:10">
      <c r="D29" s="7" t="s">
        <v>14</v>
      </c>
      <c r="E29" s="8" t="s">
        <v>18</v>
      </c>
      <c r="F29" s="33">
        <v>-20.068011253592609</v>
      </c>
      <c r="G29" s="33">
        <v>-45.393639554384848</v>
      </c>
      <c r="H29" s="33">
        <v>-10.500884745473627</v>
      </c>
      <c r="I29" s="33">
        <v>-90.408237335597477</v>
      </c>
      <c r="J29" s="33">
        <v>-4.0522515831499781</v>
      </c>
    </row>
    <row r="30" spans="4:10">
      <c r="D30" s="7" t="s">
        <v>139</v>
      </c>
      <c r="E30" s="8" t="s">
        <v>140</v>
      </c>
      <c r="F30" s="33">
        <v>-355.04145159591968</v>
      </c>
      <c r="G30" s="33">
        <v>-384.51692865438542</v>
      </c>
      <c r="H30" s="33">
        <v>-17.718934591683023</v>
      </c>
      <c r="I30" s="33">
        <v>-749.26067029312696</v>
      </c>
      <c r="J30" s="33">
        <v>-13.501613536790902</v>
      </c>
    </row>
    <row r="31" spans="4:10">
      <c r="D31" s="7" t="s">
        <v>12</v>
      </c>
      <c r="E31" s="8" t="s">
        <v>16</v>
      </c>
      <c r="F31" s="33">
        <v>-26.603694075000206</v>
      </c>
      <c r="G31" s="33">
        <v>-69.060784703313374</v>
      </c>
      <c r="H31" s="33">
        <v>11.896970347229125</v>
      </c>
      <c r="I31" s="33">
        <v>-86.071114985756608</v>
      </c>
      <c r="J31" s="33">
        <v>-13.978050071191381</v>
      </c>
    </row>
    <row r="32" spans="4:10">
      <c r="D32" s="7" t="s">
        <v>13</v>
      </c>
      <c r="E32" s="8" t="s">
        <v>17</v>
      </c>
      <c r="F32" s="33">
        <v>-27.308902615762278</v>
      </c>
      <c r="G32" s="33">
        <v>-48.15949049229382</v>
      </c>
      <c r="H32" s="33">
        <v>12.373724677613659</v>
      </c>
      <c r="I32" s="33">
        <v>-69.083835114580495</v>
      </c>
      <c r="J32" s="33">
        <v>-14.646590316240799</v>
      </c>
    </row>
    <row r="33" spans="4:10">
      <c r="D33" s="7" t="s">
        <v>14</v>
      </c>
      <c r="E33" s="8" t="s">
        <v>18</v>
      </c>
      <c r="F33" s="33">
        <v>-31.334683867506342</v>
      </c>
      <c r="G33" s="33">
        <v>-62.219698822887267</v>
      </c>
      <c r="H33" s="33">
        <v>-2.2117164769241811</v>
      </c>
      <c r="I33" s="33">
        <v>-110.23309350620153</v>
      </c>
      <c r="J33" s="33">
        <v>-15.075492925568208</v>
      </c>
    </row>
    <row r="34" spans="4:10">
      <c r="D34" s="7" t="s">
        <v>191</v>
      </c>
      <c r="E34" s="8" t="s">
        <v>193</v>
      </c>
      <c r="F34" s="33">
        <v>-31.618987125059988</v>
      </c>
      <c r="G34" s="33">
        <v>-47.436559779196145</v>
      </c>
      <c r="H34" s="33">
        <v>-1.7097139882932191</v>
      </c>
      <c r="I34" s="33">
        <v>-69.332065620935083</v>
      </c>
      <c r="J34" s="33">
        <v>-5.3730013328840984</v>
      </c>
    </row>
    <row r="35" spans="4:10">
      <c r="D35" s="7" t="s">
        <v>12</v>
      </c>
      <c r="E35" s="8" t="s">
        <v>16</v>
      </c>
      <c r="F35" s="33">
        <v>1.0632739919291447</v>
      </c>
      <c r="G35" s="33">
        <v>-22.866211504499461</v>
      </c>
      <c r="H35" s="33">
        <v>13.030905147695284</v>
      </c>
      <c r="I35" s="33">
        <v>-10.52921441259571</v>
      </c>
      <c r="J35" s="33">
        <v>-4.218341729969274</v>
      </c>
    </row>
    <row r="36" spans="4:10">
      <c r="D36" s="7" t="s">
        <v>13</v>
      </c>
      <c r="E36" s="8" t="s">
        <v>17</v>
      </c>
      <c r="F36" s="33">
        <v>14.564248580283689</v>
      </c>
      <c r="G36" s="33">
        <v>-26.421435251075948</v>
      </c>
      <c r="H36" s="33">
        <v>50.951892007314981</v>
      </c>
      <c r="I36" s="33">
        <v>37.435427739854241</v>
      </c>
      <c r="J36" s="33">
        <v>-2.5237107767106224</v>
      </c>
    </row>
    <row r="37" spans="4:10">
      <c r="D37" s="7" t="s">
        <v>14</v>
      </c>
      <c r="E37" s="8" t="s">
        <v>18</v>
      </c>
      <c r="F37" s="33">
        <v>-8.7037843918136666</v>
      </c>
      <c r="G37" s="33">
        <v>-46.281061238078053</v>
      </c>
      <c r="H37" s="33">
        <v>94.619977398082469</v>
      </c>
      <c r="I37" s="33">
        <v>40.016726510104334</v>
      </c>
      <c r="J37" s="33">
        <v>-3.2580630078216558E-2</v>
      </c>
    </row>
    <row r="38" spans="4:10">
      <c r="D38" s="7" t="s">
        <v>211</v>
      </c>
      <c r="E38" s="8" t="s">
        <v>212</v>
      </c>
      <c r="F38" s="33">
        <v>8.8970104354279833</v>
      </c>
      <c r="G38" s="33">
        <v>-34.392973959103557</v>
      </c>
      <c r="H38" s="33">
        <v>36.523144931561809</v>
      </c>
      <c r="I38" s="33">
        <v>13.182688697233283</v>
      </c>
      <c r="J38" s="33">
        <v>1.3901013150847448</v>
      </c>
    </row>
    <row r="39" spans="4:10">
      <c r="D39" s="7" t="s">
        <v>12</v>
      </c>
      <c r="E39" s="8" t="s">
        <v>16</v>
      </c>
      <c r="F39" s="33">
        <v>21.880827923306235</v>
      </c>
      <c r="G39" s="33">
        <v>-6.3457338039401385</v>
      </c>
      <c r="H39" s="33">
        <v>52.984458591001768</v>
      </c>
      <c r="I39" s="33">
        <v>69.558002677544778</v>
      </c>
      <c r="J39" s="33">
        <v>2.7850978144502552</v>
      </c>
    </row>
    <row r="40" spans="4:10">
      <c r="D40" s="7" t="s">
        <v>13</v>
      </c>
      <c r="E40" s="8" t="s">
        <v>17</v>
      </c>
      <c r="F40" s="33">
        <v>57.995616275607219</v>
      </c>
      <c r="G40" s="33">
        <v>11.985419018006834</v>
      </c>
      <c r="H40" s="33">
        <v>12.577102766913987</v>
      </c>
      <c r="I40" s="33">
        <v>84.811255354297941</v>
      </c>
      <c r="J40" s="33">
        <v>3.6004331567466861</v>
      </c>
    </row>
    <row r="41" spans="4:10">
      <c r="D41" s="7" t="s">
        <v>14</v>
      </c>
      <c r="E41" s="8" t="s">
        <v>18</v>
      </c>
      <c r="F41" s="33">
        <v>51.480970088437743</v>
      </c>
      <c r="G41" s="33">
        <v>-23.658948482634081</v>
      </c>
      <c r="H41" s="33">
        <v>-45.296617690693516</v>
      </c>
      <c r="I41" s="33">
        <v>-19.843197726662968</v>
      </c>
      <c r="J41" s="33">
        <v>2.6030212069573695</v>
      </c>
    </row>
    <row r="42" spans="4:10">
      <c r="D42" s="7" t="s">
        <v>250</v>
      </c>
      <c r="E42" s="8" t="s">
        <v>251</v>
      </c>
      <c r="F42" s="33">
        <v>38.913472641887864</v>
      </c>
      <c r="G42" s="33">
        <v>-3.4476638092221421</v>
      </c>
      <c r="H42" s="33">
        <v>-16.402596501633958</v>
      </c>
      <c r="I42" s="33">
        <v>10.682542170052052</v>
      </c>
      <c r="J42" s="33">
        <v>2.5304739511172101</v>
      </c>
    </row>
    <row r="43" spans="4:10">
      <c r="D43" s="7" t="s">
        <v>12</v>
      </c>
      <c r="E43" s="8" t="s">
        <v>16</v>
      </c>
      <c r="F43" s="33">
        <v>100.19313092255223</v>
      </c>
      <c r="G43" s="33">
        <v>42.881572708813295</v>
      </c>
      <c r="H43" s="33">
        <v>9.6997385735207082</v>
      </c>
      <c r="I43" s="33">
        <v>160.51488042603785</v>
      </c>
      <c r="J43" s="33">
        <v>4.0954617083727936</v>
      </c>
    </row>
    <row r="44" spans="4:10">
      <c r="D44" s="7" t="s">
        <v>13</v>
      </c>
      <c r="E44" s="8" t="s">
        <v>17</v>
      </c>
      <c r="F44" s="33">
        <v>104.20213549933267</v>
      </c>
      <c r="G44" s="33">
        <v>34.168076065402687</v>
      </c>
      <c r="H44" s="33">
        <v>3.471302371909009</v>
      </c>
      <c r="I44" s="33">
        <v>144.75449988144408</v>
      </c>
      <c r="J44" s="33">
        <v>5.0726312724578655</v>
      </c>
    </row>
    <row r="45" spans="4:10">
      <c r="D45" s="7" t="s">
        <v>14</v>
      </c>
      <c r="E45" s="8" t="s">
        <v>18</v>
      </c>
      <c r="F45" s="33">
        <v>84.540143492424022</v>
      </c>
      <c r="G45" s="33">
        <v>33.926245322476099</v>
      </c>
      <c r="H45" s="33">
        <v>-9.2176215254396077</v>
      </c>
      <c r="I45" s="33">
        <v>109.02949320688781</v>
      </c>
      <c r="J45" s="33">
        <v>7.3463429355791821</v>
      </c>
    </row>
    <row r="46" spans="4:10">
      <c r="D46" s="7" t="s">
        <v>291</v>
      </c>
      <c r="E46" s="8" t="s">
        <v>294</v>
      </c>
      <c r="F46" s="33">
        <v>53.195555478553828</v>
      </c>
      <c r="G46" s="33">
        <v>24.850981788024257</v>
      </c>
      <c r="H46" s="33">
        <v>-0.76444646218047385</v>
      </c>
      <c r="I46" s="33">
        <v>72.457163153402107</v>
      </c>
      <c r="J46" s="33">
        <v>8.4685901014747813</v>
      </c>
    </row>
    <row r="47" spans="4:10">
      <c r="D47" s="7" t="s">
        <v>12</v>
      </c>
      <c r="E47" s="8" t="s">
        <v>16</v>
      </c>
      <c r="F47" s="33">
        <v>100.87823042062364</v>
      </c>
      <c r="G47" s="33">
        <v>51.44668354261271</v>
      </c>
      <c r="H47" s="33">
        <v>14.137101256517974</v>
      </c>
      <c r="I47" s="33">
        <v>169.41591567252314</v>
      </c>
      <c r="J47" s="33">
        <v>8.3860247009505109</v>
      </c>
    </row>
    <row r="50" spans="6:9">
      <c r="F50" s="25"/>
      <c r="I50" s="40"/>
    </row>
    <row r="51" spans="6:9">
      <c r="F51" s="25"/>
      <c r="I51" s="40"/>
    </row>
    <row r="52" spans="6:9">
      <c r="F52" s="25"/>
    </row>
    <row r="53" spans="6:9">
      <c r="F53" s="25"/>
    </row>
  </sheetData>
  <hyperlinks>
    <hyperlink ref="C1" location="Jegyzék_index!A1" display="Vissza a jegyzékre / Return to the Index" xr:uid="{EB430F00-D76D-49E8-859F-4DD8844F0248}"/>
  </hyperlink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36"/>
  <dimension ref="A1:L63"/>
  <sheetViews>
    <sheetView showGridLines="0" zoomScale="80" zoomScaleNormal="80" workbookViewId="0"/>
  </sheetViews>
  <sheetFormatPr defaultRowHeight="15.75"/>
  <cols>
    <col min="1" max="1" width="14.7109375" style="3" customWidth="1"/>
    <col min="2" max="2" width="100.7109375" style="3" customWidth="1"/>
    <col min="3" max="3" width="14.85546875" style="3" customWidth="1"/>
    <col min="4" max="4" width="13.42578125" style="3" customWidth="1"/>
    <col min="5" max="5" width="13.7109375" style="3" customWidth="1"/>
    <col min="6" max="6" width="15.140625" style="3" customWidth="1"/>
    <col min="7" max="8" width="16.42578125" style="3" customWidth="1"/>
    <col min="9" max="10" width="19" style="3" customWidth="1"/>
    <col min="11" max="11" width="13.5703125" style="3" customWidth="1"/>
    <col min="12" max="12" width="12.85546875" style="3" customWidth="1"/>
    <col min="13" max="16384" width="9.140625" style="3"/>
  </cols>
  <sheetData>
    <row r="1" spans="1:12">
      <c r="A1" s="1" t="s">
        <v>39</v>
      </c>
      <c r="B1" s="2" t="s">
        <v>87</v>
      </c>
      <c r="C1" s="190" t="s">
        <v>486</v>
      </c>
    </row>
    <row r="2" spans="1:12">
      <c r="A2" s="1" t="s">
        <v>40</v>
      </c>
      <c r="B2" s="2" t="s">
        <v>272</v>
      </c>
    </row>
    <row r="3" spans="1:12">
      <c r="A3" s="1" t="s">
        <v>41</v>
      </c>
      <c r="B3" s="3" t="s">
        <v>45</v>
      </c>
    </row>
    <row r="4" spans="1:12">
      <c r="A4" s="1" t="s">
        <v>42</v>
      </c>
      <c r="B4" s="3" t="s">
        <v>257</v>
      </c>
    </row>
    <row r="5" spans="1:12">
      <c r="A5" s="4" t="s">
        <v>43</v>
      </c>
      <c r="B5" s="3" t="s">
        <v>262</v>
      </c>
    </row>
    <row r="6" spans="1:12">
      <c r="A6" s="4" t="s">
        <v>44</v>
      </c>
      <c r="B6" s="3" t="s">
        <v>588</v>
      </c>
    </row>
    <row r="7" spans="1:12">
      <c r="A7" s="4"/>
    </row>
    <row r="8" spans="1:12" ht="31.5">
      <c r="F8" s="12" t="s">
        <v>4</v>
      </c>
      <c r="G8" s="12" t="s">
        <v>36</v>
      </c>
      <c r="H8" s="12" t="s">
        <v>261</v>
      </c>
      <c r="I8" s="12" t="s">
        <v>37</v>
      </c>
      <c r="J8" s="12" t="s">
        <v>238</v>
      </c>
      <c r="K8" s="12" t="s">
        <v>152</v>
      </c>
      <c r="L8" s="12" t="s">
        <v>208</v>
      </c>
    </row>
    <row r="9" spans="1:12" ht="47.25">
      <c r="F9" s="12" t="s">
        <v>115</v>
      </c>
      <c r="G9" s="12" t="s">
        <v>112</v>
      </c>
      <c r="H9" s="12" t="s">
        <v>260</v>
      </c>
      <c r="I9" s="12" t="s">
        <v>113</v>
      </c>
      <c r="J9" s="12" t="s">
        <v>239</v>
      </c>
      <c r="K9" s="12" t="s">
        <v>153</v>
      </c>
      <c r="L9" s="12" t="s">
        <v>144</v>
      </c>
    </row>
    <row r="10" spans="1:12">
      <c r="D10" s="7" t="s">
        <v>35</v>
      </c>
      <c r="E10" s="8" t="s">
        <v>23</v>
      </c>
      <c r="F10" s="14">
        <v>183.07090999999997</v>
      </c>
      <c r="G10" s="14">
        <v>166.122874</v>
      </c>
      <c r="H10" s="14">
        <v>77.735499000000004</v>
      </c>
      <c r="I10" s="14">
        <v>40.622074999999995</v>
      </c>
      <c r="J10" s="14">
        <v>0</v>
      </c>
      <c r="K10" s="14">
        <v>0</v>
      </c>
      <c r="L10" s="14"/>
    </row>
    <row r="11" spans="1:12">
      <c r="D11" s="7" t="s">
        <v>12</v>
      </c>
      <c r="E11" s="8" t="s">
        <v>16</v>
      </c>
      <c r="F11" s="14">
        <v>225.81034500000001</v>
      </c>
      <c r="G11" s="14">
        <v>202.89248900000001</v>
      </c>
      <c r="H11" s="14">
        <v>94.317234000000013</v>
      </c>
      <c r="I11" s="14">
        <v>44.716800999999997</v>
      </c>
      <c r="J11" s="14">
        <v>0</v>
      </c>
      <c r="K11" s="14">
        <v>0</v>
      </c>
      <c r="L11" s="14"/>
    </row>
    <row r="12" spans="1:12">
      <c r="D12" s="7" t="s">
        <v>13</v>
      </c>
      <c r="E12" s="8" t="s">
        <v>17</v>
      </c>
      <c r="F12" s="14">
        <v>234.30128100000002</v>
      </c>
      <c r="G12" s="14">
        <v>209.971611</v>
      </c>
      <c r="H12" s="14">
        <v>88.739349000000004</v>
      </c>
      <c r="I12" s="14">
        <v>42.492688000000001</v>
      </c>
      <c r="J12" s="14">
        <v>0</v>
      </c>
      <c r="K12" s="14">
        <v>0</v>
      </c>
      <c r="L12" s="14"/>
    </row>
    <row r="13" spans="1:12">
      <c r="D13" s="7" t="s">
        <v>14</v>
      </c>
      <c r="E13" s="8" t="s">
        <v>18</v>
      </c>
      <c r="F13" s="14">
        <v>208.22598299999999</v>
      </c>
      <c r="G13" s="14">
        <v>138.968009</v>
      </c>
      <c r="H13" s="14">
        <v>52.623213999999997</v>
      </c>
      <c r="I13" s="14">
        <v>34.668990999999998</v>
      </c>
      <c r="J13" s="14">
        <v>0</v>
      </c>
      <c r="K13" s="14">
        <v>0</v>
      </c>
      <c r="L13" s="14"/>
    </row>
    <row r="14" spans="1:12">
      <c r="D14" s="7" t="s">
        <v>2</v>
      </c>
      <c r="E14" s="8" t="s">
        <v>15</v>
      </c>
      <c r="F14" s="14">
        <v>94.737741999999997</v>
      </c>
      <c r="G14" s="14">
        <v>59.069398999999997</v>
      </c>
      <c r="H14" s="14">
        <v>34.114777000000004</v>
      </c>
      <c r="I14" s="14">
        <v>11.23784</v>
      </c>
      <c r="J14" s="14">
        <v>0</v>
      </c>
      <c r="K14" s="14">
        <v>0</v>
      </c>
      <c r="L14" s="14">
        <v>444.22193824999999</v>
      </c>
    </row>
    <row r="15" spans="1:12">
      <c r="D15" s="7" t="s">
        <v>12</v>
      </c>
      <c r="E15" s="8" t="s">
        <v>16</v>
      </c>
      <c r="F15" s="14">
        <v>89.412569999999988</v>
      </c>
      <c r="G15" s="14">
        <v>48.095112999999998</v>
      </c>
      <c r="H15" s="14">
        <v>37.779202999999995</v>
      </c>
      <c r="I15" s="14">
        <v>14.926765</v>
      </c>
      <c r="J15" s="14">
        <v>0</v>
      </c>
      <c r="K15" s="14">
        <v>0</v>
      </c>
      <c r="L15" s="14">
        <v>349.84113374999998</v>
      </c>
    </row>
    <row r="16" spans="1:12">
      <c r="D16" s="7" t="s">
        <v>13</v>
      </c>
      <c r="E16" s="8" t="s">
        <v>17</v>
      </c>
      <c r="F16" s="14">
        <v>86.830382</v>
      </c>
      <c r="G16" s="14">
        <v>47.927861999999998</v>
      </c>
      <c r="H16" s="14">
        <v>38.319153</v>
      </c>
      <c r="I16" s="14">
        <v>13.596112999999999</v>
      </c>
      <c r="J16" s="14">
        <v>0</v>
      </c>
      <c r="K16" s="14">
        <v>0</v>
      </c>
      <c r="L16" s="14">
        <v>252.63327899999996</v>
      </c>
    </row>
    <row r="17" spans="4:12">
      <c r="D17" s="7" t="s">
        <v>14</v>
      </c>
      <c r="E17" s="8" t="s">
        <v>18</v>
      </c>
      <c r="F17" s="14">
        <v>59.928485185300005</v>
      </c>
      <c r="G17" s="14">
        <v>48.670445567999991</v>
      </c>
      <c r="H17" s="14">
        <v>29.639359000000002</v>
      </c>
      <c r="I17" s="14">
        <v>16.523288999999998</v>
      </c>
      <c r="J17" s="14">
        <v>0</v>
      </c>
      <c r="K17" s="14">
        <v>0</v>
      </c>
      <c r="L17" s="14">
        <v>182.70212443832497</v>
      </c>
    </row>
    <row r="18" spans="4:12">
      <c r="D18" s="7" t="s">
        <v>3</v>
      </c>
      <c r="E18" s="8" t="s">
        <v>19</v>
      </c>
      <c r="F18" s="14">
        <v>55.983990061700005</v>
      </c>
      <c r="G18" s="14">
        <v>41.957639533199995</v>
      </c>
      <c r="H18" s="14">
        <v>26.849097000000004</v>
      </c>
      <c r="I18" s="14">
        <v>11.531274999999999</v>
      </c>
      <c r="J18" s="14">
        <v>0</v>
      </c>
      <c r="K18" s="14">
        <v>0</v>
      </c>
      <c r="L18" s="14">
        <v>166.99268533704998</v>
      </c>
    </row>
    <row r="19" spans="4:12">
      <c r="D19" s="7" t="s">
        <v>12</v>
      </c>
      <c r="E19" s="8" t="s">
        <v>16</v>
      </c>
      <c r="F19" s="14">
        <v>62.040240668000003</v>
      </c>
      <c r="G19" s="14">
        <v>44.783157000000003</v>
      </c>
      <c r="H19" s="14">
        <v>29.809476000000004</v>
      </c>
      <c r="I19" s="14">
        <v>12.153559999999999</v>
      </c>
      <c r="J19" s="14">
        <v>0</v>
      </c>
      <c r="K19" s="14">
        <v>0</v>
      </c>
      <c r="L19" s="14">
        <v>156.63588100404999</v>
      </c>
    </row>
    <row r="20" spans="4:12">
      <c r="D20" s="7" t="s">
        <v>13</v>
      </c>
      <c r="E20" s="8" t="s">
        <v>17</v>
      </c>
      <c r="F20" s="14">
        <v>58.887251068299996</v>
      </c>
      <c r="G20" s="14">
        <v>35.253460930299994</v>
      </c>
      <c r="H20" s="14">
        <v>26.397167000000003</v>
      </c>
      <c r="I20" s="14">
        <v>12.185331000000001</v>
      </c>
      <c r="J20" s="14">
        <v>0</v>
      </c>
      <c r="K20" s="14">
        <v>0</v>
      </c>
      <c r="L20" s="14">
        <v>143.14830600370001</v>
      </c>
    </row>
    <row r="21" spans="4:12">
      <c r="D21" s="7" t="s">
        <v>14</v>
      </c>
      <c r="E21" s="8" t="s">
        <v>18</v>
      </c>
      <c r="F21" s="14">
        <v>53.175189698700002</v>
      </c>
      <c r="G21" s="14">
        <v>33.456797779700004</v>
      </c>
      <c r="H21" s="14">
        <v>26.114720000000002</v>
      </c>
      <c r="I21" s="14">
        <v>13.450673999999999</v>
      </c>
      <c r="J21" s="14">
        <v>0</v>
      </c>
      <c r="K21" s="14">
        <v>0</v>
      </c>
      <c r="L21" s="14">
        <v>136.00725668497503</v>
      </c>
    </row>
    <row r="22" spans="4:12">
      <c r="D22" s="7" t="s">
        <v>10</v>
      </c>
      <c r="E22" s="8" t="s">
        <v>20</v>
      </c>
      <c r="F22" s="14">
        <v>40.978036999999993</v>
      </c>
      <c r="G22" s="14">
        <v>22.528072999999999</v>
      </c>
      <c r="H22" s="14">
        <v>21.615209999999998</v>
      </c>
      <c r="I22" s="14">
        <v>10.49798</v>
      </c>
      <c r="J22" s="14">
        <v>0</v>
      </c>
      <c r="K22" s="14">
        <v>0</v>
      </c>
      <c r="L22" s="14">
        <v>125.83158128625</v>
      </c>
    </row>
    <row r="23" spans="4:12">
      <c r="D23" s="7" t="s">
        <v>12</v>
      </c>
      <c r="E23" s="8" t="s">
        <v>16</v>
      </c>
      <c r="F23" s="14">
        <v>54.632035999999999</v>
      </c>
      <c r="G23" s="14">
        <v>24.985288999999995</v>
      </c>
      <c r="H23" s="14">
        <v>25.492395999999999</v>
      </c>
      <c r="I23" s="14">
        <v>14.013574999999999</v>
      </c>
      <c r="J23" s="14">
        <v>0</v>
      </c>
      <c r="K23" s="14">
        <v>0</v>
      </c>
      <c r="L23" s="14">
        <v>118.41579686924997</v>
      </c>
    </row>
    <row r="24" spans="4:12">
      <c r="D24" s="7" t="s">
        <v>13</v>
      </c>
      <c r="E24" s="8" t="s">
        <v>17</v>
      </c>
      <c r="F24" s="14">
        <v>56.566343000000003</v>
      </c>
      <c r="G24" s="14">
        <v>20.355612000000001</v>
      </c>
      <c r="H24" s="14">
        <v>24.151069</v>
      </c>
      <c r="I24" s="14">
        <v>13.272819999999999</v>
      </c>
      <c r="J24" s="14">
        <v>0</v>
      </c>
      <c r="K24" s="14">
        <v>0</v>
      </c>
      <c r="L24" s="14">
        <v>113.8214553696</v>
      </c>
    </row>
    <row r="25" spans="4:12">
      <c r="D25" s="7" t="s">
        <v>14</v>
      </c>
      <c r="E25" s="8" t="s">
        <v>18</v>
      </c>
      <c r="F25" s="14">
        <v>50.215907999999999</v>
      </c>
      <c r="G25" s="14">
        <v>31.907022000000008</v>
      </c>
      <c r="H25" s="14">
        <v>22.592618000000002</v>
      </c>
      <c r="I25" s="14">
        <v>14.033586</v>
      </c>
      <c r="J25" s="14">
        <v>0</v>
      </c>
      <c r="K25" s="14">
        <v>59.864999999999995</v>
      </c>
      <c r="L25" s="14">
        <v>111.95939350000002</v>
      </c>
    </row>
    <row r="26" spans="4:12">
      <c r="D26" s="7" t="s">
        <v>11</v>
      </c>
      <c r="E26" s="8" t="s">
        <v>21</v>
      </c>
      <c r="F26" s="14">
        <v>35.169869000000006</v>
      </c>
      <c r="G26" s="14">
        <v>23.811296999999989</v>
      </c>
      <c r="H26" s="14">
        <v>21.676323</v>
      </c>
      <c r="I26" s="14">
        <v>9.917232000000002</v>
      </c>
      <c r="J26" s="14">
        <v>0</v>
      </c>
      <c r="K26" s="14">
        <v>151.04199999999997</v>
      </c>
      <c r="L26" s="14">
        <v>110.69824875</v>
      </c>
    </row>
    <row r="27" spans="4:12">
      <c r="D27" s="7" t="s">
        <v>12</v>
      </c>
      <c r="E27" s="8" t="s">
        <v>16</v>
      </c>
      <c r="F27" s="14">
        <v>33.438231999999999</v>
      </c>
      <c r="G27" s="14">
        <v>12.129533000000002</v>
      </c>
      <c r="H27" s="14">
        <v>20.000121999999998</v>
      </c>
      <c r="I27" s="14">
        <v>11.605217</v>
      </c>
      <c r="J27" s="14">
        <v>0</v>
      </c>
      <c r="K27" s="14">
        <v>0</v>
      </c>
      <c r="L27" s="14">
        <v>100.21070074999999</v>
      </c>
    </row>
    <row r="28" spans="4:12">
      <c r="D28" s="7" t="s">
        <v>13</v>
      </c>
      <c r="E28" s="8" t="s">
        <v>17</v>
      </c>
      <c r="F28" s="14">
        <v>33.750398000000004</v>
      </c>
      <c r="G28" s="14">
        <v>10.915760000000001</v>
      </c>
      <c r="H28" s="14">
        <v>21.044532</v>
      </c>
      <c r="I28" s="14">
        <v>11.771528999999999</v>
      </c>
      <c r="J28" s="14">
        <v>0</v>
      </c>
      <c r="K28" s="14">
        <v>0</v>
      </c>
      <c r="L28" s="14">
        <v>90.994794499999998</v>
      </c>
    </row>
    <row r="29" spans="4:12">
      <c r="D29" s="7" t="s">
        <v>14</v>
      </c>
      <c r="E29" s="8" t="s">
        <v>18</v>
      </c>
      <c r="F29" s="14">
        <v>28.886657</v>
      </c>
      <c r="G29" s="14">
        <v>9.2022000000000013</v>
      </c>
      <c r="H29" s="14">
        <v>18.551634</v>
      </c>
      <c r="I29" s="14">
        <v>13.287825</v>
      </c>
      <c r="J29" s="14">
        <v>0</v>
      </c>
      <c r="K29" s="14">
        <v>0</v>
      </c>
      <c r="L29" s="14">
        <v>78.78958999999999</v>
      </c>
    </row>
    <row r="30" spans="4:12">
      <c r="D30" s="7" t="s">
        <v>27</v>
      </c>
      <c r="E30" s="8" t="s">
        <v>38</v>
      </c>
      <c r="F30" s="14">
        <v>25.680229000000004</v>
      </c>
      <c r="G30" s="14">
        <v>7.350028</v>
      </c>
      <c r="H30" s="14">
        <v>20.809670000000001</v>
      </c>
      <c r="I30" s="14">
        <v>10.63294</v>
      </c>
      <c r="J30" s="14">
        <v>0</v>
      </c>
      <c r="K30" s="14">
        <v>0</v>
      </c>
      <c r="L30" s="14">
        <v>72.264126499999989</v>
      </c>
    </row>
    <row r="31" spans="4:12">
      <c r="D31" s="7" t="s">
        <v>12</v>
      </c>
      <c r="E31" s="8" t="s">
        <v>16</v>
      </c>
      <c r="F31" s="14">
        <v>38.289943000000001</v>
      </c>
      <c r="G31" s="14">
        <v>10.706688</v>
      </c>
      <c r="H31" s="14">
        <v>23.789937999999999</v>
      </c>
      <c r="I31" s="14">
        <v>11.928488000000002</v>
      </c>
      <c r="J31" s="14">
        <v>0.25857708100000004</v>
      </c>
      <c r="K31" s="14">
        <v>0</v>
      </c>
      <c r="L31" s="14">
        <v>74.149614750000012</v>
      </c>
    </row>
    <row r="32" spans="4:12">
      <c r="D32" s="7" t="s">
        <v>13</v>
      </c>
      <c r="E32" s="8" t="s">
        <v>17</v>
      </c>
      <c r="F32" s="14">
        <v>44.958635000000001</v>
      </c>
      <c r="G32" s="14">
        <v>10.289118</v>
      </c>
      <c r="H32" s="14">
        <v>24.628730000000004</v>
      </c>
      <c r="I32" s="14">
        <v>11.421073999999999</v>
      </c>
      <c r="J32" s="14">
        <v>18.229949878000003</v>
      </c>
      <c r="K32" s="14">
        <v>0</v>
      </c>
      <c r="L32" s="14">
        <v>77.603449249999997</v>
      </c>
    </row>
    <row r="33" spans="4:12">
      <c r="D33" s="7" t="s">
        <v>14</v>
      </c>
      <c r="E33" s="8" t="s">
        <v>18</v>
      </c>
      <c r="F33" s="14">
        <v>43.993696999999997</v>
      </c>
      <c r="G33" s="14">
        <v>9.5075579999999995</v>
      </c>
      <c r="H33" s="14">
        <v>20.088490999999998</v>
      </c>
      <c r="I33" s="14">
        <v>13.713965</v>
      </c>
      <c r="J33" s="14">
        <v>2.6403485090000003</v>
      </c>
      <c r="K33" s="14">
        <v>0</v>
      </c>
      <c r="L33" s="14">
        <v>81.947298000000004</v>
      </c>
    </row>
    <row r="34" spans="4:12">
      <c r="D34" s="7" t="s">
        <v>88</v>
      </c>
      <c r="E34" s="8" t="s">
        <v>89</v>
      </c>
      <c r="F34" s="14">
        <v>38.234856000000001</v>
      </c>
      <c r="G34" s="14">
        <v>7.7394999999999996</v>
      </c>
      <c r="H34" s="14">
        <v>23.703780000000002</v>
      </c>
      <c r="I34" s="14">
        <v>10.797812</v>
      </c>
      <c r="J34" s="14">
        <v>9.8162324890000008</v>
      </c>
      <c r="K34" s="14">
        <v>0</v>
      </c>
      <c r="L34" s="14">
        <v>85.948068250000006</v>
      </c>
    </row>
    <row r="35" spans="4:12">
      <c r="D35" s="7" t="s">
        <v>12</v>
      </c>
      <c r="E35" s="8" t="s">
        <v>16</v>
      </c>
      <c r="F35" s="14">
        <v>61.091504999999998</v>
      </c>
      <c r="G35" s="14">
        <v>10.351258</v>
      </c>
      <c r="H35" s="14">
        <v>31.322547</v>
      </c>
      <c r="I35" s="14">
        <v>11.038607000000001</v>
      </c>
      <c r="J35" s="14">
        <v>27.330903580999998</v>
      </c>
      <c r="K35" s="14">
        <v>0</v>
      </c>
      <c r="L35" s="14">
        <v>93.220283249999994</v>
      </c>
    </row>
    <row r="36" spans="4:12">
      <c r="D36" s="7" t="s">
        <v>13</v>
      </c>
      <c r="E36" s="8" t="s">
        <v>17</v>
      </c>
      <c r="F36" s="14">
        <v>74.979822000000013</v>
      </c>
      <c r="G36" s="14">
        <v>9.9544289999999993</v>
      </c>
      <c r="H36" s="14">
        <v>32.396293</v>
      </c>
      <c r="I36" s="14">
        <v>12.169203</v>
      </c>
      <c r="J36" s="14">
        <v>24.610698993</v>
      </c>
      <c r="K36" s="14">
        <v>0</v>
      </c>
      <c r="L36" s="14">
        <v>102.77083075</v>
      </c>
    </row>
    <row r="37" spans="4:12">
      <c r="D37" s="7" t="s">
        <v>14</v>
      </c>
      <c r="E37" s="8" t="s">
        <v>18</v>
      </c>
      <c r="F37" s="14">
        <v>67.756719000000004</v>
      </c>
      <c r="G37" s="14">
        <v>10.115962</v>
      </c>
      <c r="H37" s="14">
        <v>29.990584999999996</v>
      </c>
      <c r="I37" s="14">
        <v>14.937626</v>
      </c>
      <c r="J37" s="14">
        <v>19.930613105999999</v>
      </c>
      <c r="K37" s="14">
        <v>0</v>
      </c>
      <c r="L37" s="14">
        <v>111.64512600000002</v>
      </c>
    </row>
    <row r="38" spans="4:12">
      <c r="D38" s="7" t="s">
        <v>139</v>
      </c>
      <c r="E38" s="8" t="s">
        <v>140</v>
      </c>
      <c r="F38" s="14">
        <v>56.853300000000004</v>
      </c>
      <c r="G38" s="14">
        <v>7.0736220000000003</v>
      </c>
      <c r="H38" s="14">
        <v>22.339687000000001</v>
      </c>
      <c r="I38" s="14">
        <v>11.826896</v>
      </c>
      <c r="J38" s="14">
        <v>13.433198954</v>
      </c>
      <c r="K38" s="14">
        <v>1.4499999999999999E-2</v>
      </c>
      <c r="L38" s="14">
        <v>116.04951525000003</v>
      </c>
    </row>
    <row r="39" spans="4:12">
      <c r="D39" s="7" t="s">
        <v>12</v>
      </c>
      <c r="E39" s="8" t="s">
        <v>16</v>
      </c>
      <c r="F39" s="14">
        <v>79.420553000000012</v>
      </c>
      <c r="G39" s="14">
        <v>11.000116999999999</v>
      </c>
      <c r="H39" s="14">
        <v>31.190300999999998</v>
      </c>
      <c r="I39" s="14">
        <v>12.424986000000001</v>
      </c>
      <c r="J39" s="14">
        <v>24.650206546</v>
      </c>
      <c r="K39" s="14">
        <v>3.3803189999999996</v>
      </c>
      <c r="L39" s="14">
        <v>121.10752524999999</v>
      </c>
    </row>
    <row r="40" spans="4:12">
      <c r="D40" s="7" t="s">
        <v>13</v>
      </c>
      <c r="E40" s="8" t="s">
        <v>17</v>
      </c>
      <c r="F40" s="14">
        <v>95.957111000000026</v>
      </c>
      <c r="G40" s="14">
        <v>12.077234000000004</v>
      </c>
      <c r="H40" s="14">
        <v>37.819544999999998</v>
      </c>
      <c r="I40" s="14">
        <v>13.510083000000002</v>
      </c>
      <c r="J40" s="14">
        <v>22.124871495000001</v>
      </c>
      <c r="K40" s="14">
        <v>29.579034999999969</v>
      </c>
      <c r="L40" s="14">
        <v>128.57358174999999</v>
      </c>
    </row>
    <row r="41" spans="4:12">
      <c r="D41" s="7" t="s">
        <v>14</v>
      </c>
      <c r="E41" s="8" t="s">
        <v>18</v>
      </c>
      <c r="F41" s="14">
        <v>96.619079000000013</v>
      </c>
      <c r="G41" s="14">
        <v>10.999908</v>
      </c>
      <c r="H41" s="14">
        <v>38.162880000000001</v>
      </c>
      <c r="I41" s="14">
        <v>16.090703000000001</v>
      </c>
      <c r="J41" s="14">
        <v>28.926130832000002</v>
      </c>
      <c r="K41" s="14">
        <v>14.407467999999991</v>
      </c>
      <c r="L41" s="14">
        <v>138.34150124999999</v>
      </c>
    </row>
    <row r="42" spans="4:12">
      <c r="D42" s="7" t="s">
        <v>191</v>
      </c>
      <c r="E42" s="8" t="s">
        <v>193</v>
      </c>
      <c r="F42" s="14">
        <v>82.32592600000001</v>
      </c>
      <c r="G42" s="14">
        <v>8.9420099999999998</v>
      </c>
      <c r="H42" s="14">
        <v>40.911639000000001</v>
      </c>
      <c r="I42" s="14">
        <v>12.865587</v>
      </c>
      <c r="J42" s="14">
        <v>7.4755591715800005</v>
      </c>
      <c r="K42" s="14">
        <v>3.7770740000000007</v>
      </c>
      <c r="L42" s="14">
        <v>150.07941550000004</v>
      </c>
    </row>
    <row r="43" spans="4:12">
      <c r="D43" s="7" t="s">
        <v>12</v>
      </c>
      <c r="E43" s="8" t="s">
        <v>16</v>
      </c>
      <c r="F43" s="14">
        <v>130.913445</v>
      </c>
      <c r="G43" s="14">
        <v>15.662223999999998</v>
      </c>
      <c r="H43" s="14">
        <v>52.884563999999997</v>
      </c>
      <c r="I43" s="14">
        <v>15.503467000000001</v>
      </c>
      <c r="J43" s="14">
        <v>32.993822012579997</v>
      </c>
      <c r="K43" s="14">
        <v>2.8872030000000009</v>
      </c>
      <c r="L43" s="14">
        <v>170.31135125</v>
      </c>
    </row>
    <row r="44" spans="4:12">
      <c r="D44" s="7" t="s">
        <v>13</v>
      </c>
      <c r="E44" s="8" t="s">
        <v>17</v>
      </c>
      <c r="F44" s="14">
        <v>133.33423499999998</v>
      </c>
      <c r="G44" s="14">
        <v>14.470751</v>
      </c>
      <c r="H44" s="14">
        <v>61.697638000000005</v>
      </c>
      <c r="I44" s="14">
        <v>19.597484999999999</v>
      </c>
      <c r="J44" s="14">
        <v>67.208995529769993</v>
      </c>
      <c r="K44" s="14">
        <v>0</v>
      </c>
      <c r="L44" s="14">
        <v>187.74538524999997</v>
      </c>
    </row>
    <row r="45" spans="4:12">
      <c r="D45" s="7" t="s">
        <v>14</v>
      </c>
      <c r="E45" s="8" t="s">
        <v>18</v>
      </c>
      <c r="F45" s="14">
        <v>117.77567499999999</v>
      </c>
      <c r="G45" s="14">
        <v>13.571825</v>
      </c>
      <c r="H45" s="14">
        <v>53.172697999999997</v>
      </c>
      <c r="I45" s="14">
        <v>28.733204999999995</v>
      </c>
      <c r="J45" s="14">
        <v>83.804559992519998</v>
      </c>
      <c r="K45" s="14">
        <v>0</v>
      </c>
      <c r="L45" s="14">
        <v>200.59059349999998</v>
      </c>
    </row>
    <row r="46" spans="4:12">
      <c r="D46" s="7" t="s">
        <v>211</v>
      </c>
      <c r="E46" s="8" t="s">
        <v>212</v>
      </c>
      <c r="F46" s="14">
        <v>125.11794500000002</v>
      </c>
      <c r="G46" s="14">
        <v>12.861214</v>
      </c>
      <c r="H46" s="14">
        <v>58.705852</v>
      </c>
      <c r="I46" s="14">
        <v>16.463076000000001</v>
      </c>
      <c r="J46" s="14">
        <v>45.07367500528499</v>
      </c>
      <c r="K46" s="14">
        <v>0</v>
      </c>
      <c r="L46" s="14">
        <v>217.61632474999999</v>
      </c>
    </row>
    <row r="47" spans="4:12">
      <c r="D47" s="7" t="s">
        <v>12</v>
      </c>
      <c r="E47" s="8" t="s">
        <v>16</v>
      </c>
      <c r="F47" s="14">
        <v>168.28896800000001</v>
      </c>
      <c r="G47" s="14">
        <v>15.126625000000001</v>
      </c>
      <c r="H47" s="14">
        <v>82.759912</v>
      </c>
      <c r="I47" s="14">
        <v>19.566019000000004</v>
      </c>
      <c r="J47" s="14">
        <v>0</v>
      </c>
      <c r="K47" s="14">
        <v>0</v>
      </c>
      <c r="L47" s="14">
        <v>235.31078075000005</v>
      </c>
    </row>
    <row r="48" spans="4:12">
      <c r="D48" s="7" t="s">
        <v>13</v>
      </c>
      <c r="E48" s="8" t="s">
        <v>17</v>
      </c>
      <c r="F48" s="14">
        <v>178.86639700000001</v>
      </c>
      <c r="G48" s="14">
        <v>15.609345000000001</v>
      </c>
      <c r="H48" s="14">
        <v>86.953220000000002</v>
      </c>
      <c r="I48" s="14">
        <v>19.483198999999999</v>
      </c>
      <c r="J48" s="14">
        <v>0</v>
      </c>
      <c r="K48" s="14">
        <v>0</v>
      </c>
      <c r="L48" s="14">
        <v>253.26379374999999</v>
      </c>
    </row>
    <row r="49" spans="4:12">
      <c r="D49" s="7" t="s">
        <v>14</v>
      </c>
      <c r="E49" s="8" t="s">
        <v>18</v>
      </c>
      <c r="F49" s="14">
        <v>177.39816500000001</v>
      </c>
      <c r="G49" s="14">
        <v>14.959733000000002</v>
      </c>
      <c r="H49" s="14">
        <v>77.214451999999994</v>
      </c>
      <c r="I49" s="14">
        <v>24.086869999999998</v>
      </c>
      <c r="J49" s="14">
        <v>0</v>
      </c>
      <c r="K49" s="14">
        <v>0</v>
      </c>
      <c r="L49" s="14">
        <v>273.36524800000001</v>
      </c>
    </row>
    <row r="50" spans="4:12">
      <c r="D50" s="7" t="s">
        <v>250</v>
      </c>
      <c r="E50" s="8" t="s">
        <v>251</v>
      </c>
      <c r="F50" s="14">
        <v>169.750067</v>
      </c>
      <c r="G50" s="14">
        <v>13.388375000000002</v>
      </c>
      <c r="H50" s="14">
        <v>91.333469000000008</v>
      </c>
      <c r="I50" s="14">
        <v>26.770128</v>
      </c>
      <c r="J50" s="14">
        <v>0</v>
      </c>
      <c r="K50" s="14">
        <v>0</v>
      </c>
      <c r="L50" s="14">
        <v>295.38873599999999</v>
      </c>
    </row>
    <row r="51" spans="4:12">
      <c r="D51" s="7" t="s">
        <v>12</v>
      </c>
      <c r="E51" s="8" t="s">
        <v>16</v>
      </c>
      <c r="F51" s="14">
        <v>230.20783799999998</v>
      </c>
      <c r="G51" s="14">
        <v>19.511077999999998</v>
      </c>
      <c r="H51" s="14">
        <v>123.051635</v>
      </c>
      <c r="I51" s="14">
        <v>37.229177999999997</v>
      </c>
      <c r="J51" s="14">
        <v>0</v>
      </c>
      <c r="K51" s="14">
        <v>0</v>
      </c>
      <c r="L51" s="14">
        <v>326.45328725000007</v>
      </c>
    </row>
    <row r="52" spans="4:12">
      <c r="D52" s="7" t="s">
        <v>13</v>
      </c>
      <c r="E52" s="8" t="s">
        <v>17</v>
      </c>
      <c r="F52" s="14">
        <v>242.53317099999998</v>
      </c>
      <c r="G52" s="14">
        <v>18.354405</v>
      </c>
      <c r="H52" s="14">
        <v>128.38117</v>
      </c>
      <c r="I52" s="14">
        <v>32.179555000000001</v>
      </c>
      <c r="J52" s="14">
        <v>0</v>
      </c>
      <c r="K52" s="14">
        <v>0</v>
      </c>
      <c r="L52" s="14">
        <v>356.58732225</v>
      </c>
    </row>
    <row r="53" spans="4:12">
      <c r="D53" s="7" t="s">
        <v>14</v>
      </c>
      <c r="E53" s="8" t="s">
        <v>18</v>
      </c>
      <c r="F53" s="14">
        <v>208.00548899999998</v>
      </c>
      <c r="G53" s="14">
        <v>15.176544</v>
      </c>
      <c r="H53" s="14">
        <v>108.65110600000001</v>
      </c>
      <c r="I53" s="14">
        <v>36.721865000000001</v>
      </c>
      <c r="J53" s="14">
        <v>0</v>
      </c>
      <c r="K53" s="14">
        <v>0</v>
      </c>
      <c r="L53" s="14">
        <v>375.31126824999996</v>
      </c>
    </row>
    <row r="54" spans="4:12">
      <c r="D54" s="7" t="s">
        <v>291</v>
      </c>
      <c r="E54" s="8" t="s">
        <v>294</v>
      </c>
      <c r="F54" s="14">
        <v>201.68264600000001</v>
      </c>
      <c r="G54" s="14">
        <v>14.514589000000001</v>
      </c>
      <c r="H54" s="14">
        <v>125.51816700000001</v>
      </c>
      <c r="I54" s="14">
        <v>36.175153999999999</v>
      </c>
      <c r="J54" s="14">
        <v>0</v>
      </c>
      <c r="K54" s="14">
        <v>0</v>
      </c>
      <c r="L54" s="14">
        <v>394.47339749999998</v>
      </c>
    </row>
    <row r="55" spans="4:12">
      <c r="D55" s="7" t="s">
        <v>12</v>
      </c>
      <c r="E55" s="8" t="s">
        <v>16</v>
      </c>
      <c r="F55" s="14">
        <v>251.66536500000001</v>
      </c>
      <c r="G55" s="14">
        <v>19.067882000000001</v>
      </c>
      <c r="H55" s="14">
        <v>151.71856300000002</v>
      </c>
      <c r="I55" s="14">
        <v>49.497671999999994</v>
      </c>
      <c r="J55" s="14">
        <v>0</v>
      </c>
      <c r="K55" s="14">
        <v>0</v>
      </c>
      <c r="L55" s="14">
        <v>409.96083575</v>
      </c>
    </row>
    <row r="58" spans="4:12">
      <c r="F58" s="14"/>
      <c r="G58" s="14"/>
      <c r="H58" s="14"/>
      <c r="I58" s="14"/>
      <c r="J58" s="14"/>
      <c r="K58" s="14"/>
      <c r="L58" s="14"/>
    </row>
    <row r="59" spans="4:12">
      <c r="F59" s="14"/>
      <c r="G59" s="14"/>
      <c r="H59" s="14"/>
      <c r="I59" s="14"/>
      <c r="J59" s="14"/>
      <c r="K59" s="14"/>
      <c r="L59" s="14"/>
    </row>
    <row r="60" spans="4:12">
      <c r="F60" s="18"/>
      <c r="G60" s="18"/>
      <c r="H60" s="18"/>
      <c r="I60" s="18"/>
      <c r="J60" s="18"/>
      <c r="K60" s="18"/>
      <c r="L60" s="18"/>
    </row>
    <row r="62" spans="4:12">
      <c r="F62" s="14"/>
      <c r="G62" s="14"/>
      <c r="H62" s="14"/>
      <c r="I62" s="14"/>
      <c r="J62" s="14"/>
      <c r="K62" s="14"/>
      <c r="L62" s="14"/>
    </row>
    <row r="63" spans="4:12">
      <c r="F63" s="14"/>
      <c r="G63" s="14"/>
      <c r="H63" s="14"/>
      <c r="I63" s="14"/>
      <c r="J63" s="14"/>
      <c r="K63" s="14"/>
      <c r="L63" s="14"/>
    </row>
  </sheetData>
  <hyperlinks>
    <hyperlink ref="C1" location="Jegyzék_index!A1" display="Vissza a jegyzékre / Return to the Index" xr:uid="{0778E9E3-0349-433E-AB3F-B9B0FDAA708B}"/>
  </hyperlinks>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B6B9AF-1E69-4BD1-9F5B-11C80DA9AAB0}">
  <dimension ref="A1:I28"/>
  <sheetViews>
    <sheetView showGridLines="0" zoomScale="80" zoomScaleNormal="80" workbookViewId="0"/>
  </sheetViews>
  <sheetFormatPr defaultRowHeight="15"/>
  <cols>
    <col min="1" max="1" width="12.85546875" style="77" bestFit="1" customWidth="1"/>
    <col min="2" max="2" width="9.140625" style="77"/>
    <col min="3" max="3" width="13.7109375" style="77" customWidth="1"/>
    <col min="4" max="4" width="27.7109375" style="77" customWidth="1"/>
    <col min="5" max="5" width="17.85546875" style="77" customWidth="1"/>
    <col min="6" max="6" width="17" style="77" customWidth="1"/>
    <col min="7" max="7" width="15.140625" style="77" customWidth="1"/>
    <col min="8" max="16384" width="9.140625" style="77"/>
  </cols>
  <sheetData>
    <row r="1" spans="1:9" ht="15.75">
      <c r="A1" s="1" t="s">
        <v>39</v>
      </c>
      <c r="B1" s="2" t="s">
        <v>279</v>
      </c>
      <c r="I1" s="190" t="s">
        <v>486</v>
      </c>
    </row>
    <row r="2" spans="1:9" ht="15.75">
      <c r="A2" s="1" t="s">
        <v>40</v>
      </c>
      <c r="B2" s="2" t="s">
        <v>501</v>
      </c>
    </row>
    <row r="3" spans="1:9" ht="15.75">
      <c r="A3" s="1" t="s">
        <v>41</v>
      </c>
      <c r="B3" s="3" t="s">
        <v>45</v>
      </c>
    </row>
    <row r="4" spans="1:9" ht="15.75">
      <c r="A4" s="1" t="s">
        <v>42</v>
      </c>
      <c r="B4" s="3" t="s">
        <v>257</v>
      </c>
    </row>
    <row r="5" spans="1:9" ht="15.75">
      <c r="A5" s="4" t="s">
        <v>43</v>
      </c>
      <c r="B5" s="3"/>
    </row>
    <row r="6" spans="1:9" ht="16.5" thickBot="1">
      <c r="A6" s="4" t="s">
        <v>44</v>
      </c>
      <c r="B6" s="3"/>
    </row>
    <row r="7" spans="1:9" ht="20.25" customHeight="1" thickBot="1">
      <c r="C7" s="79"/>
      <c r="D7" s="103"/>
      <c r="E7" s="178" t="s">
        <v>479</v>
      </c>
      <c r="F7" s="179" t="s">
        <v>480</v>
      </c>
      <c r="G7" s="180" t="s">
        <v>278</v>
      </c>
    </row>
    <row r="8" spans="1:9" ht="33.75" customHeight="1" thickBot="1">
      <c r="C8" s="320" t="s">
        <v>483</v>
      </c>
      <c r="D8" s="173" t="s">
        <v>281</v>
      </c>
      <c r="E8" s="165">
        <v>35.140999999999998</v>
      </c>
      <c r="F8" s="166">
        <v>33.207000000000001</v>
      </c>
      <c r="G8" s="167">
        <v>-5.5035428701516622</v>
      </c>
    </row>
    <row r="9" spans="1:9" ht="33.75" customHeight="1" thickBot="1">
      <c r="C9" s="321"/>
      <c r="D9" s="174" t="s">
        <v>282</v>
      </c>
      <c r="E9" s="168">
        <v>9.3010000000000002</v>
      </c>
      <c r="F9" s="169">
        <v>7.8879999999999999</v>
      </c>
      <c r="G9" s="167">
        <v>-15.191914847865831</v>
      </c>
    </row>
    <row r="10" spans="1:9" ht="33.75" customHeight="1" thickBot="1">
      <c r="C10" s="321"/>
      <c r="D10" s="175" t="s">
        <v>283</v>
      </c>
      <c r="E10" s="165">
        <v>6.2930000000000001</v>
      </c>
      <c r="F10" s="166">
        <v>8.0020000000000007</v>
      </c>
      <c r="G10" s="167">
        <v>27.157158747815032</v>
      </c>
    </row>
    <row r="11" spans="1:9" ht="33.75" customHeight="1" thickBot="1">
      <c r="C11" s="322"/>
      <c r="D11" s="173" t="s">
        <v>277</v>
      </c>
      <c r="E11" s="170">
        <v>139.995</v>
      </c>
      <c r="F11" s="171">
        <v>155.52600000000001</v>
      </c>
      <c r="G11" s="167">
        <v>11.093967641701497</v>
      </c>
    </row>
    <row r="12" spans="1:9" ht="33.75" customHeight="1" thickBot="1">
      <c r="C12" s="320" t="s">
        <v>481</v>
      </c>
      <c r="D12" s="176" t="s">
        <v>281</v>
      </c>
      <c r="E12" s="165">
        <v>8.3273808371987137</v>
      </c>
      <c r="F12" s="166">
        <v>9.570326376968719</v>
      </c>
      <c r="G12" s="167">
        <v>14.92600811791533</v>
      </c>
      <c r="I12" s="109"/>
    </row>
    <row r="13" spans="1:9" ht="33.75" customHeight="1" thickBot="1">
      <c r="C13" s="321"/>
      <c r="D13" s="174" t="s">
        <v>282</v>
      </c>
      <c r="E13" s="165">
        <v>3.8447272336307923</v>
      </c>
      <c r="F13" s="166">
        <v>4.0480617393509117</v>
      </c>
      <c r="G13" s="167">
        <v>5.2886588141156494</v>
      </c>
      <c r="I13" s="109"/>
    </row>
    <row r="14" spans="1:9" ht="33.75" customHeight="1" thickBot="1">
      <c r="C14" s="321"/>
      <c r="D14" s="175" t="s">
        <v>283</v>
      </c>
      <c r="E14" s="170">
        <v>10.316648339424756</v>
      </c>
      <c r="F14" s="171">
        <v>12.09763559110222</v>
      </c>
      <c r="G14" s="167">
        <v>17.263235045741325</v>
      </c>
      <c r="I14" s="109"/>
    </row>
    <row r="15" spans="1:9" ht="33.75" customHeight="1" thickBot="1">
      <c r="C15" s="323"/>
      <c r="D15" s="177" t="s">
        <v>277</v>
      </c>
      <c r="E15" s="170">
        <v>1.5311772777599189</v>
      </c>
      <c r="F15" s="170">
        <v>1.7647609724419084</v>
      </c>
      <c r="G15" s="172">
        <v>15.255169866660893</v>
      </c>
      <c r="I15" s="109"/>
    </row>
    <row r="16" spans="1:9">
      <c r="H16" s="78"/>
    </row>
    <row r="19" spans="3:7" ht="15.75" thickBot="1"/>
    <row r="20" spans="3:7" ht="21.75" customHeight="1" thickBot="1">
      <c r="C20" s="216"/>
      <c r="D20" s="217"/>
      <c r="E20" s="218" t="s">
        <v>526</v>
      </c>
      <c r="F20" s="218" t="s">
        <v>527</v>
      </c>
      <c r="G20" s="180" t="s">
        <v>288</v>
      </c>
    </row>
    <row r="21" spans="3:7" ht="44.25" customHeight="1" thickBot="1">
      <c r="C21" s="320" t="s">
        <v>564</v>
      </c>
      <c r="D21" s="173" t="s">
        <v>289</v>
      </c>
      <c r="E21" s="227">
        <v>35.140999999999998</v>
      </c>
      <c r="F21" s="227">
        <v>33.207000000000001</v>
      </c>
      <c r="G21" s="228">
        <v>-5.5035428701516622</v>
      </c>
    </row>
    <row r="22" spans="3:7" ht="44.25" customHeight="1" thickBot="1">
      <c r="C22" s="321"/>
      <c r="D22" s="174" t="s">
        <v>566</v>
      </c>
      <c r="E22" s="227">
        <v>9.3010000000000002</v>
      </c>
      <c r="F22" s="227">
        <v>7.8879999999999999</v>
      </c>
      <c r="G22" s="228">
        <v>-15.191914847865831</v>
      </c>
    </row>
    <row r="23" spans="3:7" ht="48.75" customHeight="1" thickBot="1">
      <c r="C23" s="321"/>
      <c r="D23" s="175" t="s">
        <v>565</v>
      </c>
      <c r="E23" s="227">
        <v>6.2930000000000001</v>
      </c>
      <c r="F23" s="227">
        <v>8.0020000000000007</v>
      </c>
      <c r="G23" s="228">
        <v>27.157158747815032</v>
      </c>
    </row>
    <row r="24" spans="3:7" ht="44.25" customHeight="1" thickBot="1">
      <c r="C24" s="322"/>
      <c r="D24" s="173" t="s">
        <v>261</v>
      </c>
      <c r="E24" s="227">
        <v>139.995</v>
      </c>
      <c r="F24" s="227">
        <v>155.52600000000001</v>
      </c>
      <c r="G24" s="228">
        <v>11.093967641701497</v>
      </c>
    </row>
    <row r="25" spans="3:7" ht="44.25" customHeight="1" thickBot="1">
      <c r="C25" s="320" t="s">
        <v>287</v>
      </c>
      <c r="D25" s="176" t="s">
        <v>289</v>
      </c>
      <c r="E25" s="227">
        <v>8.3273808371987137</v>
      </c>
      <c r="F25" s="227">
        <v>9.570326376968719</v>
      </c>
      <c r="G25" s="228">
        <v>14.92600811791533</v>
      </c>
    </row>
    <row r="26" spans="3:7" ht="47.25" customHeight="1" thickBot="1">
      <c r="C26" s="321"/>
      <c r="D26" s="174" t="s">
        <v>566</v>
      </c>
      <c r="E26" s="227">
        <v>3.8447272336307923</v>
      </c>
      <c r="F26" s="227">
        <v>4.0480617393509117</v>
      </c>
      <c r="G26" s="228">
        <v>5.2886588141156494</v>
      </c>
    </row>
    <row r="27" spans="3:7" ht="48.75" customHeight="1" thickBot="1">
      <c r="C27" s="321"/>
      <c r="D27" s="175" t="s">
        <v>565</v>
      </c>
      <c r="E27" s="227">
        <v>10.316648339424756</v>
      </c>
      <c r="F27" s="227">
        <v>12.09763559110222</v>
      </c>
      <c r="G27" s="228">
        <v>17.263235045741325</v>
      </c>
    </row>
    <row r="28" spans="3:7" ht="44.25" customHeight="1" thickBot="1">
      <c r="C28" s="323"/>
      <c r="D28" s="177" t="s">
        <v>261</v>
      </c>
      <c r="E28" s="227">
        <v>1.5311772777599189</v>
      </c>
      <c r="F28" s="227">
        <v>1.7647609724419084</v>
      </c>
      <c r="G28" s="229">
        <v>15.255169866660893</v>
      </c>
    </row>
  </sheetData>
  <mergeCells count="4">
    <mergeCell ref="C8:C11"/>
    <mergeCell ref="C12:C15"/>
    <mergeCell ref="C21:C24"/>
    <mergeCell ref="C25:C28"/>
  </mergeCells>
  <hyperlinks>
    <hyperlink ref="I1" location="Jegyzék_index!A1" display="Vissza a jegyzékre / Return to the Index" xr:uid="{8B5EEB2B-2500-4ED0-8DE1-C36FB964A551}"/>
  </hyperlink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E62DE8-E87E-4668-ACB4-54FD2F5EBDD5}">
  <dimension ref="A1:J67"/>
  <sheetViews>
    <sheetView showGridLines="0" zoomScale="80" zoomScaleNormal="80" workbookViewId="0"/>
  </sheetViews>
  <sheetFormatPr defaultRowHeight="15.75"/>
  <cols>
    <col min="1" max="1" width="14.7109375" style="87" customWidth="1"/>
    <col min="2" max="2" width="100.7109375" style="87" customWidth="1"/>
    <col min="3" max="3" width="14.85546875" style="87" customWidth="1"/>
    <col min="4" max="4" width="17" style="87" bestFit="1" customWidth="1"/>
    <col min="5" max="5" width="18.140625" style="87" bestFit="1" customWidth="1"/>
    <col min="6" max="6" width="15.42578125" style="87" bestFit="1" customWidth="1"/>
    <col min="7" max="7" width="17.42578125" style="87" bestFit="1" customWidth="1"/>
    <col min="8" max="16384" width="9.140625" style="87"/>
  </cols>
  <sheetData>
    <row r="1" spans="1:7">
      <c r="A1" s="1" t="s">
        <v>39</v>
      </c>
      <c r="B1" s="86" t="s">
        <v>135</v>
      </c>
      <c r="C1" s="190" t="s">
        <v>486</v>
      </c>
    </row>
    <row r="2" spans="1:7">
      <c r="A2" s="1" t="s">
        <v>40</v>
      </c>
      <c r="B2" s="86" t="s">
        <v>161</v>
      </c>
    </row>
    <row r="3" spans="1:7">
      <c r="A3" s="1" t="s">
        <v>41</v>
      </c>
      <c r="B3" s="87" t="s">
        <v>77</v>
      </c>
    </row>
    <row r="4" spans="1:7">
      <c r="A4" s="1" t="s">
        <v>42</v>
      </c>
      <c r="B4" s="87" t="s">
        <v>525</v>
      </c>
    </row>
    <row r="5" spans="1:7">
      <c r="A5" s="4" t="s">
        <v>43</v>
      </c>
      <c r="B5" s="99" t="s">
        <v>162</v>
      </c>
    </row>
    <row r="6" spans="1:7">
      <c r="A6" s="4" t="s">
        <v>44</v>
      </c>
      <c r="B6" s="302" t="s">
        <v>586</v>
      </c>
    </row>
    <row r="7" spans="1:7">
      <c r="A7" s="4"/>
    </row>
    <row r="8" spans="1:7">
      <c r="F8" s="100" t="s">
        <v>53</v>
      </c>
      <c r="G8" s="89" t="s">
        <v>5</v>
      </c>
    </row>
    <row r="9" spans="1:7">
      <c r="F9" s="89" t="s">
        <v>9</v>
      </c>
      <c r="G9" s="89" t="s">
        <v>8</v>
      </c>
    </row>
    <row r="10" spans="1:7">
      <c r="D10" s="13" t="s">
        <v>0</v>
      </c>
      <c r="E10" s="13" t="s">
        <v>23</v>
      </c>
      <c r="F10" s="93">
        <v>11.111111111111111</v>
      </c>
      <c r="G10" s="93">
        <v>0</v>
      </c>
    </row>
    <row r="11" spans="1:7">
      <c r="D11" s="13" t="s">
        <v>1</v>
      </c>
      <c r="E11" s="91" t="s">
        <v>46</v>
      </c>
      <c r="F11" s="93">
        <v>89.010989010989007</v>
      </c>
      <c r="G11" s="93">
        <v>87.395435447296833</v>
      </c>
    </row>
    <row r="12" spans="1:7">
      <c r="D12" s="13" t="s">
        <v>2</v>
      </c>
      <c r="E12" s="91" t="s">
        <v>15</v>
      </c>
      <c r="F12" s="93">
        <v>15.623337164087465</v>
      </c>
      <c r="G12" s="93">
        <v>27.248272204735187</v>
      </c>
    </row>
    <row r="13" spans="1:7">
      <c r="D13" s="13" t="s">
        <v>12</v>
      </c>
      <c r="E13" s="91" t="s">
        <v>16</v>
      </c>
      <c r="F13" s="93">
        <v>10.061242922601293</v>
      </c>
      <c r="G13" s="93">
        <v>55.919704532575452</v>
      </c>
    </row>
    <row r="14" spans="1:7">
      <c r="D14" s="13" t="s">
        <v>13</v>
      </c>
      <c r="E14" s="91" t="s">
        <v>17</v>
      </c>
      <c r="F14" s="93">
        <v>-3.5115142334407876</v>
      </c>
      <c r="G14" s="93">
        <v>49.706293633298927</v>
      </c>
    </row>
    <row r="15" spans="1:7">
      <c r="D15" s="13" t="s">
        <v>14</v>
      </c>
      <c r="E15" s="91" t="s">
        <v>18</v>
      </c>
      <c r="F15" s="93">
        <v>-12.229903257574293</v>
      </c>
      <c r="G15" s="93">
        <v>26.098258749240564</v>
      </c>
    </row>
    <row r="16" spans="1:7">
      <c r="D16" s="13" t="s">
        <v>3</v>
      </c>
      <c r="E16" s="91" t="s">
        <v>19</v>
      </c>
      <c r="F16" s="93">
        <v>55.046718886697001</v>
      </c>
      <c r="G16" s="93">
        <v>-15.546396613164134</v>
      </c>
    </row>
    <row r="17" spans="4:7">
      <c r="D17" s="13" t="s">
        <v>12</v>
      </c>
      <c r="E17" s="91" t="s">
        <v>16</v>
      </c>
      <c r="F17" s="93">
        <v>69.099999999999994</v>
      </c>
      <c r="G17" s="93">
        <v>34.299999999999997</v>
      </c>
    </row>
    <row r="18" spans="4:7">
      <c r="D18" s="13" t="s">
        <v>13</v>
      </c>
      <c r="E18" s="91" t="s">
        <v>17</v>
      </c>
      <c r="F18" s="93">
        <v>35.700000000000003</v>
      </c>
      <c r="G18" s="93">
        <v>9.4</v>
      </c>
    </row>
    <row r="19" spans="4:7">
      <c r="D19" s="13" t="s">
        <v>14</v>
      </c>
      <c r="E19" s="91" t="s">
        <v>18</v>
      </c>
      <c r="F19" s="93">
        <v>31.7</v>
      </c>
      <c r="G19" s="93">
        <v>9.94</v>
      </c>
    </row>
    <row r="20" spans="4:7">
      <c r="D20" s="13" t="s">
        <v>10</v>
      </c>
      <c r="E20" s="91" t="s">
        <v>20</v>
      </c>
      <c r="F20" s="93">
        <v>-0.1847560938003201</v>
      </c>
      <c r="G20" s="93">
        <v>17.522730875358203</v>
      </c>
    </row>
    <row r="21" spans="4:7">
      <c r="D21" s="13" t="s">
        <v>12</v>
      </c>
      <c r="E21" s="91" t="s">
        <v>16</v>
      </c>
      <c r="F21" s="93">
        <v>0</v>
      </c>
      <c r="G21" s="93">
        <v>-2.5369999999999999</v>
      </c>
    </row>
    <row r="22" spans="4:7">
      <c r="D22" s="13" t="s">
        <v>13</v>
      </c>
      <c r="E22" s="91" t="s">
        <v>17</v>
      </c>
      <c r="F22" s="93">
        <v>0</v>
      </c>
      <c r="G22" s="93">
        <v>-2.5389670826850601</v>
      </c>
    </row>
    <row r="23" spans="4:7">
      <c r="D23" s="13" t="s">
        <v>14</v>
      </c>
      <c r="E23" s="91" t="s">
        <v>18</v>
      </c>
      <c r="F23" s="93">
        <v>44.415279923564498</v>
      </c>
      <c r="G23" s="93">
        <v>48.259818753851</v>
      </c>
    </row>
    <row r="24" spans="4:7">
      <c r="D24" s="13" t="s">
        <v>11</v>
      </c>
      <c r="E24" s="91" t="s">
        <v>21</v>
      </c>
      <c r="F24" s="93">
        <v>9.0327424417946673</v>
      </c>
      <c r="G24" s="93">
        <v>17.797689396771261</v>
      </c>
    </row>
    <row r="25" spans="4:7">
      <c r="D25" s="13" t="s">
        <v>12</v>
      </c>
      <c r="E25" s="91" t="s">
        <v>16</v>
      </c>
      <c r="F25" s="93">
        <v>-24.644983684586101</v>
      </c>
      <c r="G25" s="93">
        <v>-7.48717219971312</v>
      </c>
    </row>
    <row r="26" spans="4:7">
      <c r="D26" s="13" t="s">
        <v>13</v>
      </c>
      <c r="E26" s="91" t="s">
        <v>17</v>
      </c>
      <c r="F26" s="93">
        <v>-19.858507700385296</v>
      </c>
      <c r="G26" s="93">
        <v>-8.618999106698686</v>
      </c>
    </row>
    <row r="27" spans="4:7">
      <c r="D27" s="13" t="s">
        <v>14</v>
      </c>
      <c r="E27" s="91" t="s">
        <v>18</v>
      </c>
      <c r="F27" s="93">
        <v>-20.045339763621406</v>
      </c>
      <c r="G27" s="93">
        <v>-14.437247625364927</v>
      </c>
    </row>
    <row r="28" spans="4:7">
      <c r="D28" s="13" t="s">
        <v>27</v>
      </c>
      <c r="E28" s="91" t="s">
        <v>38</v>
      </c>
      <c r="F28" s="93">
        <v>-7.7503676519296754</v>
      </c>
      <c r="G28" s="93">
        <v>-29.367540181691119</v>
      </c>
    </row>
    <row r="29" spans="4:7">
      <c r="D29" s="9" t="s">
        <v>12</v>
      </c>
      <c r="E29" s="9" t="s">
        <v>16</v>
      </c>
      <c r="F29" s="93">
        <v>-7.7334621276348798</v>
      </c>
      <c r="G29" s="93">
        <v>-39.758657038120901</v>
      </c>
    </row>
    <row r="30" spans="4:7">
      <c r="D30" s="13" t="s">
        <v>13</v>
      </c>
      <c r="E30" s="91" t="s">
        <v>17</v>
      </c>
      <c r="F30" s="93">
        <v>0</v>
      </c>
      <c r="G30" s="93">
        <v>-16.388774089263787</v>
      </c>
    </row>
    <row r="31" spans="4:7">
      <c r="D31" s="9" t="s">
        <v>14</v>
      </c>
      <c r="E31" s="9" t="s">
        <v>18</v>
      </c>
      <c r="F31" s="93">
        <v>0</v>
      </c>
      <c r="G31" s="93">
        <v>-20.183861106032573</v>
      </c>
    </row>
    <row r="32" spans="4:7">
      <c r="D32" s="13" t="s">
        <v>88</v>
      </c>
      <c r="E32" s="91" t="s">
        <v>89</v>
      </c>
      <c r="F32" s="93">
        <v>0</v>
      </c>
      <c r="G32" s="93">
        <v>-10.3194615847473</v>
      </c>
    </row>
    <row r="33" spans="4:7">
      <c r="D33" s="9" t="s">
        <v>12</v>
      </c>
      <c r="E33" s="9" t="s">
        <v>16</v>
      </c>
      <c r="F33" s="93">
        <v>-35.794746543942601</v>
      </c>
      <c r="G33" s="93">
        <v>-40.189793952868101</v>
      </c>
    </row>
    <row r="34" spans="4:7">
      <c r="D34" s="13" t="s">
        <v>13</v>
      </c>
      <c r="E34" s="13" t="s">
        <v>17</v>
      </c>
      <c r="F34" s="93">
        <v>-4.8141261224270124</v>
      </c>
      <c r="G34" s="93">
        <v>-20.632551074609633</v>
      </c>
    </row>
    <row r="35" spans="4:7">
      <c r="D35" s="9" t="s">
        <v>14</v>
      </c>
      <c r="E35" s="9" t="s">
        <v>18</v>
      </c>
      <c r="F35" s="93">
        <v>0</v>
      </c>
      <c r="G35" s="93">
        <v>-25.13034615233839</v>
      </c>
    </row>
    <row r="36" spans="4:7">
      <c r="D36" s="13" t="s">
        <v>139</v>
      </c>
      <c r="E36" s="13" t="s">
        <v>141</v>
      </c>
      <c r="F36" s="93">
        <v>0</v>
      </c>
      <c r="G36" s="93">
        <v>25.067161211601029</v>
      </c>
    </row>
    <row r="37" spans="4:7">
      <c r="D37" s="9" t="s">
        <v>12</v>
      </c>
      <c r="E37" s="9" t="s">
        <v>16</v>
      </c>
      <c r="F37" s="93">
        <v>-4.8742414425095637</v>
      </c>
      <c r="G37" s="93">
        <v>-29.717249418562091</v>
      </c>
    </row>
    <row r="38" spans="4:7">
      <c r="D38" s="13" t="s">
        <v>13</v>
      </c>
      <c r="E38" s="13" t="s">
        <v>17</v>
      </c>
      <c r="F38" s="93">
        <v>-4.8944823662124399</v>
      </c>
      <c r="G38" s="93">
        <v>-20.511432799696212</v>
      </c>
    </row>
    <row r="39" spans="4:7">
      <c r="D39" s="13" t="s">
        <v>14</v>
      </c>
      <c r="E39" s="9" t="s">
        <v>18</v>
      </c>
      <c r="F39" s="93">
        <v>0</v>
      </c>
      <c r="G39" s="93">
        <v>-20.608604300580939</v>
      </c>
    </row>
    <row r="40" spans="4:7">
      <c r="D40" s="13" t="s">
        <v>191</v>
      </c>
      <c r="E40" s="13" t="s">
        <v>192</v>
      </c>
      <c r="F40" s="93">
        <v>0</v>
      </c>
      <c r="G40" s="93">
        <v>0</v>
      </c>
    </row>
    <row r="41" spans="4:7">
      <c r="D41" s="13" t="s">
        <v>12</v>
      </c>
      <c r="E41" s="13" t="s">
        <v>16</v>
      </c>
      <c r="F41" s="93">
        <v>-35.835967256946653</v>
      </c>
      <c r="G41" s="93">
        <v>-27.563645300995688</v>
      </c>
    </row>
    <row r="42" spans="4:7">
      <c r="D42" s="13" t="s">
        <v>13</v>
      </c>
      <c r="E42" s="13" t="s">
        <v>17</v>
      </c>
      <c r="F42" s="93">
        <v>-6.372261860472439</v>
      </c>
      <c r="G42" s="93">
        <v>-16.063296886945601</v>
      </c>
    </row>
    <row r="43" spans="4:7">
      <c r="D43" s="13" t="s">
        <v>14</v>
      </c>
      <c r="E43" s="13" t="s">
        <v>18</v>
      </c>
      <c r="F43" s="93">
        <v>-6.0752647966885727</v>
      </c>
      <c r="G43" s="93">
        <v>-40.827824636348041</v>
      </c>
    </row>
    <row r="44" spans="4:7">
      <c r="D44" s="13" t="s">
        <v>211</v>
      </c>
      <c r="E44" s="13" t="s">
        <v>213</v>
      </c>
      <c r="F44" s="93">
        <v>-6.0783142510296884</v>
      </c>
      <c r="G44" s="93">
        <v>-8.0881381996679789</v>
      </c>
    </row>
    <row r="45" spans="4:7">
      <c r="D45" s="13" t="s">
        <v>12</v>
      </c>
      <c r="E45" s="13" t="s">
        <v>16</v>
      </c>
      <c r="F45" s="93">
        <v>-3.8064480761961175</v>
      </c>
      <c r="G45" s="93">
        <v>-8.4541308985086072</v>
      </c>
    </row>
    <row r="46" spans="4:7">
      <c r="D46" s="13" t="s">
        <v>13</v>
      </c>
      <c r="E46" s="13" t="s">
        <v>17</v>
      </c>
      <c r="F46" s="93">
        <v>-5.3564397529498704</v>
      </c>
      <c r="G46" s="93">
        <v>-0.41347000616117208</v>
      </c>
    </row>
    <row r="47" spans="4:7">
      <c r="D47" s="13" t="s">
        <v>14</v>
      </c>
      <c r="E47" s="13" t="s">
        <v>18</v>
      </c>
      <c r="F47" s="93">
        <v>-4.9050902719623082</v>
      </c>
      <c r="G47" s="93">
        <v>-17.85404985627903</v>
      </c>
    </row>
    <row r="48" spans="4:7">
      <c r="D48" s="13" t="s">
        <v>250</v>
      </c>
      <c r="E48" s="13" t="s">
        <v>252</v>
      </c>
      <c r="F48" s="93">
        <v>-4.8340740673086486</v>
      </c>
      <c r="G48" s="93">
        <v>-1.2807764317008627</v>
      </c>
    </row>
    <row r="49" spans="4:10">
      <c r="D49" s="101" t="s">
        <v>12</v>
      </c>
      <c r="E49" s="101" t="s">
        <v>16</v>
      </c>
      <c r="F49" s="93">
        <v>-15.290214933937552</v>
      </c>
      <c r="G49" s="93">
        <v>-15.440994654703037</v>
      </c>
    </row>
    <row r="50" spans="4:10">
      <c r="D50" s="13" t="s">
        <v>13</v>
      </c>
      <c r="E50" s="13" t="s">
        <v>17</v>
      </c>
      <c r="F50" s="93">
        <v>0</v>
      </c>
      <c r="G50" s="93">
        <v>0</v>
      </c>
    </row>
    <row r="51" spans="4:10">
      <c r="D51" s="13" t="s">
        <v>14</v>
      </c>
      <c r="E51" s="13" t="s">
        <v>18</v>
      </c>
      <c r="F51" s="93">
        <v>-4.7669039023714035</v>
      </c>
      <c r="G51" s="93">
        <v>-4.8146366569033079</v>
      </c>
      <c r="I51" s="93"/>
      <c r="J51" s="93"/>
    </row>
    <row r="52" spans="4:10">
      <c r="D52" s="102" t="s">
        <v>291</v>
      </c>
      <c r="E52" s="102" t="s">
        <v>295</v>
      </c>
      <c r="F52" s="93">
        <v>-4.7896501450526578</v>
      </c>
      <c r="G52" s="93">
        <v>-7.7587982714798924</v>
      </c>
      <c r="I52" s="93"/>
      <c r="J52" s="93"/>
    </row>
    <row r="53" spans="4:10">
      <c r="D53" s="101" t="s">
        <v>12</v>
      </c>
      <c r="E53" s="101" t="s">
        <v>16</v>
      </c>
      <c r="F53" s="93">
        <v>-4.886243592589536</v>
      </c>
      <c r="G53" s="93">
        <v>3.6892409718285988</v>
      </c>
      <c r="I53" s="93"/>
      <c r="J53" s="93"/>
    </row>
    <row r="54" spans="4:10">
      <c r="D54" s="101" t="s">
        <v>306</v>
      </c>
      <c r="E54" s="101" t="s">
        <v>307</v>
      </c>
      <c r="F54" s="93">
        <v>6.7133580640782782</v>
      </c>
      <c r="G54" s="93">
        <v>7.7563076446048509</v>
      </c>
      <c r="I54" s="93"/>
      <c r="J54" s="93"/>
    </row>
    <row r="66" spans="5:6">
      <c r="E66" s="100"/>
      <c r="F66" s="89"/>
    </row>
    <row r="67" spans="5:6">
      <c r="E67" s="89"/>
      <c r="F67" s="89"/>
    </row>
  </sheetData>
  <hyperlinks>
    <hyperlink ref="C1" location="Jegyzék_index!A1" display="Vissza a jegyzékre / Return to the Index" xr:uid="{DD26C688-76D1-4257-85E2-3934E1107ECD}"/>
  </hyperlinks>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12BC65-8E79-47AB-9AE2-EB10CFDE8ABA}">
  <dimension ref="A1:I35"/>
  <sheetViews>
    <sheetView showGridLines="0" zoomScale="80" zoomScaleNormal="80" workbookViewId="0"/>
  </sheetViews>
  <sheetFormatPr defaultRowHeight="12.75"/>
  <cols>
    <col min="1" max="1" width="13.7109375" style="153" bestFit="1" customWidth="1"/>
    <col min="2" max="3" width="9.140625" style="153"/>
    <col min="4" max="4" width="24.42578125" style="153" customWidth="1"/>
    <col min="5" max="5" width="16.7109375" style="153" customWidth="1"/>
    <col min="6" max="6" width="21.85546875" style="153" customWidth="1"/>
    <col min="7" max="7" width="19.5703125" style="153" customWidth="1"/>
    <col min="8" max="16384" width="9.140625" style="153"/>
  </cols>
  <sheetData>
    <row r="1" spans="1:9" ht="15.75">
      <c r="A1" s="151" t="s">
        <v>39</v>
      </c>
      <c r="B1" s="152" t="s">
        <v>545</v>
      </c>
      <c r="G1" s="209"/>
      <c r="H1" s="190" t="s">
        <v>486</v>
      </c>
      <c r="I1" s="209"/>
    </row>
    <row r="2" spans="1:9" ht="15.75">
      <c r="A2" s="151" t="s">
        <v>40</v>
      </c>
      <c r="B2" s="152" t="s">
        <v>492</v>
      </c>
    </row>
    <row r="3" spans="1:9" ht="15.75">
      <c r="A3" s="151" t="s">
        <v>41</v>
      </c>
      <c r="B3" s="108" t="s">
        <v>45</v>
      </c>
    </row>
    <row r="4" spans="1:9" ht="15.75">
      <c r="A4" s="151" t="s">
        <v>42</v>
      </c>
      <c r="B4" s="108" t="s">
        <v>257</v>
      </c>
    </row>
    <row r="5" spans="1:9" ht="15.75">
      <c r="A5" s="151" t="s">
        <v>43</v>
      </c>
      <c r="B5" s="151" t="s">
        <v>493</v>
      </c>
    </row>
    <row r="6" spans="1:9" ht="15.75">
      <c r="A6" s="108" t="s">
        <v>44</v>
      </c>
      <c r="B6" s="108" t="s">
        <v>494</v>
      </c>
    </row>
    <row r="11" spans="1:9" ht="15.75">
      <c r="D11" s="154"/>
      <c r="E11" s="155"/>
      <c r="F11" s="155"/>
      <c r="G11" s="154"/>
    </row>
    <row r="12" spans="1:9" ht="33.75" customHeight="1" thickBot="1">
      <c r="D12" s="181"/>
      <c r="E12" s="181"/>
      <c r="F12" s="181"/>
      <c r="G12" s="181"/>
    </row>
    <row r="13" spans="1:9" ht="16.5" thickBot="1">
      <c r="D13" s="156"/>
      <c r="E13" s="324" t="s">
        <v>463</v>
      </c>
      <c r="F13" s="324"/>
      <c r="G13" s="325"/>
    </row>
    <row r="14" spans="1:9" ht="37.5" customHeight="1" thickBot="1">
      <c r="D14" s="156"/>
      <c r="E14" s="157" t="s">
        <v>464</v>
      </c>
      <c r="F14" s="158" t="s">
        <v>465</v>
      </c>
      <c r="G14" s="159" t="s">
        <v>466</v>
      </c>
    </row>
    <row r="15" spans="1:9" ht="16.5" thickBot="1">
      <c r="D15" s="326" t="s">
        <v>467</v>
      </c>
      <c r="E15" s="327"/>
      <c r="F15" s="327"/>
      <c r="G15" s="328"/>
    </row>
    <row r="16" spans="1:9" ht="32.25" thickBot="1">
      <c r="D16" s="160" t="s">
        <v>468</v>
      </c>
      <c r="E16" s="182">
        <v>0.25</v>
      </c>
      <c r="F16" s="182">
        <v>0.35</v>
      </c>
      <c r="G16" s="182">
        <v>0.5</v>
      </c>
    </row>
    <row r="17" spans="4:7" ht="32.25" thickBot="1">
      <c r="D17" s="160" t="s">
        <v>469</v>
      </c>
      <c r="E17" s="182">
        <v>0.3</v>
      </c>
      <c r="F17" s="182">
        <v>0.4</v>
      </c>
      <c r="G17" s="182">
        <v>0.6</v>
      </c>
    </row>
    <row r="18" spans="4:7" ht="16.5" thickBot="1">
      <c r="D18" s="329" t="s">
        <v>470</v>
      </c>
      <c r="E18" s="330"/>
      <c r="F18" s="330"/>
      <c r="G18" s="331"/>
    </row>
    <row r="19" spans="4:7" ht="32.25" thickBot="1">
      <c r="D19" s="161" t="s">
        <v>471</v>
      </c>
      <c r="E19" s="183">
        <v>0.25</v>
      </c>
      <c r="F19" s="183">
        <v>0.35</v>
      </c>
      <c r="G19" s="184">
        <v>0.5</v>
      </c>
    </row>
    <row r="20" spans="4:7" ht="32.25" thickBot="1">
      <c r="D20" s="162" t="s">
        <v>472</v>
      </c>
      <c r="E20" s="185">
        <v>0.3</v>
      </c>
      <c r="F20" s="185">
        <v>0.4</v>
      </c>
      <c r="G20" s="186">
        <v>0.6</v>
      </c>
    </row>
    <row r="21" spans="4:7" ht="18" customHeight="1">
      <c r="D21" s="163"/>
      <c r="E21" s="155"/>
      <c r="F21" s="155"/>
      <c r="G21" s="155"/>
    </row>
    <row r="22" spans="4:7" ht="15" customHeight="1">
      <c r="D22" s="163"/>
      <c r="E22" s="155"/>
      <c r="F22" s="155"/>
      <c r="G22" s="155"/>
    </row>
    <row r="23" spans="4:7" ht="15.75">
      <c r="D23" s="155"/>
      <c r="E23" s="155"/>
      <c r="F23" s="155"/>
      <c r="G23" s="155"/>
    </row>
    <row r="24" spans="4:7" ht="6" customHeight="1">
      <c r="D24" s="155"/>
      <c r="E24" s="155"/>
      <c r="F24" s="155"/>
      <c r="G24" s="155"/>
    </row>
    <row r="25" spans="4:7" ht="43.5" customHeight="1" thickBot="1">
      <c r="D25" s="181"/>
      <c r="E25" s="181"/>
      <c r="F25" s="181"/>
      <c r="G25" s="181"/>
    </row>
    <row r="26" spans="4:7" ht="16.5" thickBot="1">
      <c r="D26" s="156"/>
      <c r="E26" s="324" t="s">
        <v>473</v>
      </c>
      <c r="F26" s="324"/>
      <c r="G26" s="325"/>
    </row>
    <row r="27" spans="4:7" ht="48" thickBot="1">
      <c r="D27" s="156"/>
      <c r="E27" s="157" t="s">
        <v>474</v>
      </c>
      <c r="F27" s="158" t="s">
        <v>475</v>
      </c>
      <c r="G27" s="159" t="s">
        <v>476</v>
      </c>
    </row>
    <row r="28" spans="4:7" ht="16.5" thickBot="1">
      <c r="D28" s="326" t="s">
        <v>477</v>
      </c>
      <c r="E28" s="327"/>
      <c r="F28" s="327"/>
      <c r="G28" s="328"/>
    </row>
    <row r="29" spans="4:7" ht="32.25" customHeight="1" thickBot="1">
      <c r="D29" s="160" t="s">
        <v>528</v>
      </c>
      <c r="E29" s="182">
        <v>0.25</v>
      </c>
      <c r="F29" s="182">
        <v>0.35</v>
      </c>
      <c r="G29" s="182">
        <v>0.5</v>
      </c>
    </row>
    <row r="30" spans="4:7" ht="32.25" thickBot="1">
      <c r="D30" s="160" t="s">
        <v>529</v>
      </c>
      <c r="E30" s="182">
        <v>0.3</v>
      </c>
      <c r="F30" s="182">
        <v>0.4</v>
      </c>
      <c r="G30" s="182">
        <v>0.6</v>
      </c>
    </row>
    <row r="31" spans="4:7" ht="16.5" thickBot="1">
      <c r="D31" s="329" t="s">
        <v>478</v>
      </c>
      <c r="E31" s="330"/>
      <c r="F31" s="330"/>
      <c r="G31" s="331"/>
    </row>
    <row r="32" spans="4:7" ht="33" customHeight="1" thickBot="1">
      <c r="D32" s="161" t="s">
        <v>530</v>
      </c>
      <c r="E32" s="183">
        <v>0.25</v>
      </c>
      <c r="F32" s="183">
        <v>0.35</v>
      </c>
      <c r="G32" s="184">
        <v>0.5</v>
      </c>
    </row>
    <row r="33" spans="4:7" ht="32.25" thickBot="1">
      <c r="D33" s="162" t="s">
        <v>531</v>
      </c>
      <c r="E33" s="185">
        <v>0.3</v>
      </c>
      <c r="F33" s="185">
        <v>0.4</v>
      </c>
      <c r="G33" s="186">
        <v>0.6</v>
      </c>
    </row>
    <row r="34" spans="4:7" ht="18.75" customHeight="1">
      <c r="D34" s="163"/>
    </row>
    <row r="35" spans="4:7" ht="15" customHeight="1">
      <c r="D35" s="164"/>
    </row>
  </sheetData>
  <mergeCells count="6">
    <mergeCell ref="E26:G26"/>
    <mergeCell ref="D28:G28"/>
    <mergeCell ref="D31:G31"/>
    <mergeCell ref="E13:G13"/>
    <mergeCell ref="D15:G15"/>
    <mergeCell ref="D18:G18"/>
  </mergeCells>
  <hyperlinks>
    <hyperlink ref="H1" location="Jegyzék_index!A1" display="Vissza a jegyzékre / Return to the Index" xr:uid="{BAF7426A-70BA-405B-BE6B-EC013B668197}"/>
  </hyperlinks>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422D65-FAFA-4165-BCDF-8D0A78B9E450}">
  <dimension ref="A1:J45"/>
  <sheetViews>
    <sheetView showGridLines="0" zoomScale="80" zoomScaleNormal="80" workbookViewId="0"/>
  </sheetViews>
  <sheetFormatPr defaultRowHeight="15.75"/>
  <cols>
    <col min="1" max="1" width="9.140625" style="271"/>
    <col min="2" max="2" width="147" style="271" customWidth="1"/>
    <col min="3" max="3" width="12.28515625" style="271" customWidth="1"/>
    <col min="4" max="4" width="14.5703125" style="271" customWidth="1"/>
    <col min="5" max="5" width="10.7109375" style="271" customWidth="1"/>
    <col min="6" max="9" width="9.140625" style="271"/>
    <col min="10" max="10" width="13" style="271" bestFit="1" customWidth="1"/>
    <col min="11" max="16384" width="9.140625" style="271"/>
  </cols>
  <sheetData>
    <row r="1" spans="1:10">
      <c r="A1" s="15" t="s">
        <v>39</v>
      </c>
      <c r="B1" s="61" t="s">
        <v>495</v>
      </c>
      <c r="C1" s="61"/>
      <c r="D1" s="190" t="s">
        <v>486</v>
      </c>
    </row>
    <row r="2" spans="1:10">
      <c r="A2" s="15" t="s">
        <v>40</v>
      </c>
      <c r="B2" s="61" t="s">
        <v>592</v>
      </c>
      <c r="C2" s="61"/>
    </row>
    <row r="3" spans="1:10">
      <c r="A3" s="15" t="s">
        <v>41</v>
      </c>
      <c r="B3" s="62" t="s">
        <v>45</v>
      </c>
      <c r="C3" s="62"/>
    </row>
    <row r="4" spans="1:10">
      <c r="A4" s="15" t="s">
        <v>42</v>
      </c>
      <c r="B4" s="62" t="s">
        <v>257</v>
      </c>
      <c r="C4" s="62"/>
    </row>
    <row r="5" spans="1:10">
      <c r="A5" s="16" t="s">
        <v>43</v>
      </c>
      <c r="B5" s="304" t="s">
        <v>496</v>
      </c>
      <c r="C5" s="210"/>
    </row>
    <row r="6" spans="1:10">
      <c r="A6" s="16" t="s">
        <v>44</v>
      </c>
      <c r="B6" s="304" t="s">
        <v>593</v>
      </c>
      <c r="C6" s="210"/>
    </row>
    <row r="7" spans="1:10">
      <c r="A7" s="16"/>
      <c r="B7" s="210"/>
      <c r="C7" s="210"/>
    </row>
    <row r="9" spans="1:10" ht="47.25">
      <c r="E9" s="281" t="s">
        <v>578</v>
      </c>
      <c r="F9" s="97" t="s">
        <v>539</v>
      </c>
      <c r="G9" s="236" t="s">
        <v>540</v>
      </c>
      <c r="H9" s="236" t="s">
        <v>541</v>
      </c>
      <c r="I9" s="236" t="s">
        <v>542</v>
      </c>
      <c r="J9" s="68" t="s">
        <v>305</v>
      </c>
    </row>
    <row r="10" spans="1:10" ht="47.25">
      <c r="E10" s="272" t="s">
        <v>549</v>
      </c>
      <c r="F10" s="272" t="s">
        <v>538</v>
      </c>
      <c r="G10" s="272" t="s">
        <v>561</v>
      </c>
      <c r="H10" s="273" t="s">
        <v>562</v>
      </c>
      <c r="I10" s="273" t="s">
        <v>563</v>
      </c>
      <c r="J10" s="68" t="s">
        <v>304</v>
      </c>
    </row>
    <row r="11" spans="1:10">
      <c r="B11" s="274"/>
      <c r="C11" s="303" t="s">
        <v>589</v>
      </c>
      <c r="D11" s="271" t="s">
        <v>330</v>
      </c>
      <c r="E11" s="275">
        <v>29.806059637138532</v>
      </c>
      <c r="F11" s="275">
        <v>17.270562346633227</v>
      </c>
      <c r="G11" s="275">
        <v>17.405487671611994</v>
      </c>
      <c r="H11" s="275">
        <v>27.405779885041781</v>
      </c>
      <c r="I11" s="275">
        <v>8.1121104595744438</v>
      </c>
      <c r="J11" s="276"/>
    </row>
    <row r="12" spans="1:10">
      <c r="B12" s="277"/>
      <c r="C12" s="280" t="s">
        <v>567</v>
      </c>
      <c r="D12" s="277" t="s">
        <v>550</v>
      </c>
      <c r="E12" s="275">
        <v>29.433422909124285</v>
      </c>
      <c r="F12" s="275">
        <v>15.346383782560419</v>
      </c>
      <c r="G12" s="275">
        <v>20.039430778394291</v>
      </c>
      <c r="H12" s="275">
        <v>27.600019718112694</v>
      </c>
      <c r="I12" s="275">
        <v>7.5807428118083182</v>
      </c>
      <c r="J12" s="276"/>
    </row>
    <row r="13" spans="1:10">
      <c r="B13" s="277"/>
      <c r="C13" s="280" t="s">
        <v>568</v>
      </c>
      <c r="D13" s="277" t="s">
        <v>551</v>
      </c>
      <c r="E13" s="275">
        <v>26.586219098392</v>
      </c>
      <c r="F13" s="275">
        <v>18.146751383834868</v>
      </c>
      <c r="G13" s="275">
        <v>20.382992197922562</v>
      </c>
      <c r="H13" s="275">
        <v>26.483285835656307</v>
      </c>
      <c r="I13" s="275">
        <v>8.4007514841942612</v>
      </c>
      <c r="J13" s="276"/>
    </row>
    <row r="14" spans="1:10">
      <c r="B14" s="277"/>
      <c r="C14" s="280" t="s">
        <v>569</v>
      </c>
      <c r="D14" s="277" t="s">
        <v>552</v>
      </c>
      <c r="E14" s="275">
        <v>25.743246813741983</v>
      </c>
      <c r="F14" s="275">
        <v>21.974326497137962</v>
      </c>
      <c r="G14" s="275">
        <v>19.793850287484297</v>
      </c>
      <c r="H14" s="275">
        <v>23.855015453779156</v>
      </c>
      <c r="I14" s="275">
        <v>8.6335609478566209</v>
      </c>
      <c r="J14" s="276"/>
    </row>
    <row r="15" spans="1:10">
      <c r="B15" s="277"/>
      <c r="C15" s="280" t="s">
        <v>570</v>
      </c>
      <c r="D15" s="277" t="s">
        <v>553</v>
      </c>
      <c r="E15" s="275">
        <v>24.297707190118505</v>
      </c>
      <c r="F15" s="275">
        <v>20.972388823035907</v>
      </c>
      <c r="G15" s="275">
        <v>20.156253115611452</v>
      </c>
      <c r="H15" s="275">
        <v>26.137436099581574</v>
      </c>
      <c r="I15" s="275">
        <v>8.4362147716525637</v>
      </c>
      <c r="J15" s="276"/>
    </row>
    <row r="16" spans="1:10">
      <c r="B16" s="277"/>
      <c r="C16" s="280" t="s">
        <v>571</v>
      </c>
      <c r="D16" s="277" t="s">
        <v>554</v>
      </c>
      <c r="E16" s="275">
        <v>24.167283883390908</v>
      </c>
      <c r="F16" s="275">
        <v>21.154543367273572</v>
      </c>
      <c r="G16" s="275">
        <v>18.274691065546296</v>
      </c>
      <c r="H16" s="275">
        <v>27.69790498335518</v>
      </c>
      <c r="I16" s="275">
        <v>8.7055767004340403</v>
      </c>
      <c r="J16" s="276"/>
    </row>
    <row r="17" spans="2:10">
      <c r="B17" s="277"/>
      <c r="C17" s="280" t="s">
        <v>572</v>
      </c>
      <c r="D17" s="277" t="s">
        <v>555</v>
      </c>
      <c r="E17" s="275">
        <v>25.899178562659291</v>
      </c>
      <c r="F17" s="275">
        <v>20.823473947849994</v>
      </c>
      <c r="G17" s="275">
        <v>20.574510888462914</v>
      </c>
      <c r="H17" s="275">
        <v>24.969933109966881</v>
      </c>
      <c r="I17" s="275">
        <v>7.7329034910609096</v>
      </c>
      <c r="J17" s="276"/>
    </row>
    <row r="18" spans="2:10">
      <c r="B18" s="277"/>
      <c r="C18" s="280" t="s">
        <v>573</v>
      </c>
      <c r="D18" s="277" t="s">
        <v>556</v>
      </c>
      <c r="E18" s="275">
        <v>22.919985455729382</v>
      </c>
      <c r="F18" s="275">
        <v>20.182123934910301</v>
      </c>
      <c r="G18" s="275">
        <v>22.55328316167553</v>
      </c>
      <c r="H18" s="275">
        <v>26.59612213541822</v>
      </c>
      <c r="I18" s="275">
        <v>7.748485312266558</v>
      </c>
      <c r="J18" s="276"/>
    </row>
    <row r="19" spans="2:10">
      <c r="B19" s="277"/>
      <c r="C19" s="280" t="s">
        <v>574</v>
      </c>
      <c r="D19" s="277" t="s">
        <v>557</v>
      </c>
      <c r="E19" s="275">
        <v>22.111725055125376</v>
      </c>
      <c r="F19" s="275">
        <v>19.0995669459593</v>
      </c>
      <c r="G19" s="275">
        <v>22.886376408964985</v>
      </c>
      <c r="H19" s="275">
        <v>27.249286722754789</v>
      </c>
      <c r="I19" s="275">
        <v>8.6530448671955416</v>
      </c>
      <c r="J19" s="98">
        <v>10.163596700099607</v>
      </c>
    </row>
    <row r="20" spans="2:10">
      <c r="B20" s="277"/>
      <c r="C20" s="280" t="s">
        <v>575</v>
      </c>
      <c r="D20" s="277" t="s">
        <v>558</v>
      </c>
      <c r="E20" s="275">
        <v>23.842931086604622</v>
      </c>
      <c r="F20" s="275">
        <v>20.586642727762232</v>
      </c>
      <c r="G20" s="275">
        <v>22.393315418234376</v>
      </c>
      <c r="H20" s="275">
        <v>25.378214312930268</v>
      </c>
      <c r="I20" s="275">
        <v>7.7988964544684878</v>
      </c>
      <c r="J20" s="98">
        <v>19.767919879601948</v>
      </c>
    </row>
    <row r="21" spans="2:10">
      <c r="B21" s="277"/>
      <c r="C21" s="280" t="s">
        <v>576</v>
      </c>
      <c r="D21" s="277" t="s">
        <v>559</v>
      </c>
      <c r="E21" s="275">
        <v>23.865891261510043</v>
      </c>
      <c r="F21" s="275">
        <v>18.595525522477892</v>
      </c>
      <c r="G21" s="275">
        <v>22.727163177578465</v>
      </c>
      <c r="H21" s="275">
        <v>25.260433531512955</v>
      </c>
      <c r="I21" s="275">
        <v>9.5509865069206565</v>
      </c>
      <c r="J21" s="98">
        <v>31.986239349278755</v>
      </c>
    </row>
    <row r="22" spans="2:10">
      <c r="B22" s="277"/>
      <c r="C22" s="280" t="s">
        <v>577</v>
      </c>
      <c r="D22" s="277" t="s">
        <v>560</v>
      </c>
      <c r="E22" s="275">
        <v>20.020772631924398</v>
      </c>
      <c r="F22" s="275">
        <v>20.744071772902444</v>
      </c>
      <c r="G22" s="275">
        <v>20.686596685425897</v>
      </c>
      <c r="H22" s="275">
        <v>28.267028546847072</v>
      </c>
      <c r="I22" s="275">
        <v>10.281530362900186</v>
      </c>
      <c r="J22" s="98">
        <v>42.865869870210744</v>
      </c>
    </row>
    <row r="23" spans="2:10">
      <c r="B23" s="278"/>
      <c r="C23" s="303" t="s">
        <v>590</v>
      </c>
      <c r="D23" s="278" t="s">
        <v>331</v>
      </c>
      <c r="E23" s="275">
        <v>22.971388831221276</v>
      </c>
      <c r="F23" s="275">
        <v>15.875375991858242</v>
      </c>
      <c r="G23" s="275">
        <v>20.098396183515717</v>
      </c>
      <c r="H23" s="275">
        <v>30.545281224283261</v>
      </c>
      <c r="I23" s="275">
        <v>10.509557769121503</v>
      </c>
      <c r="J23" s="98">
        <v>40.27929485278198</v>
      </c>
    </row>
    <row r="24" spans="2:10">
      <c r="B24" s="277"/>
      <c r="C24" s="280" t="s">
        <v>567</v>
      </c>
      <c r="D24" s="277" t="s">
        <v>550</v>
      </c>
      <c r="E24" s="275">
        <v>21.131546595284824</v>
      </c>
      <c r="F24" s="275">
        <v>14.76959438801444</v>
      </c>
      <c r="G24" s="275">
        <v>16.853454449668579</v>
      </c>
      <c r="H24" s="275">
        <v>36.633175248700795</v>
      </c>
      <c r="I24" s="275">
        <v>10.612229318331353</v>
      </c>
      <c r="J24" s="98">
        <v>44.787399362105994</v>
      </c>
    </row>
    <row r="25" spans="2:10">
      <c r="B25" s="277"/>
      <c r="C25" s="280" t="s">
        <v>568</v>
      </c>
      <c r="D25" s="277" t="s">
        <v>551</v>
      </c>
      <c r="E25" s="275">
        <v>21.673512956725077</v>
      </c>
      <c r="F25" s="275">
        <v>12.41714050747</v>
      </c>
      <c r="G25" s="275">
        <v>14.287577410150229</v>
      </c>
      <c r="H25" s="275">
        <v>37.825695808741372</v>
      </c>
      <c r="I25" s="275">
        <v>13.79607331691331</v>
      </c>
      <c r="J25" s="98">
        <v>52.927295259439219</v>
      </c>
    </row>
    <row r="26" spans="2:10">
      <c r="B26" s="277"/>
      <c r="C26" s="280" t="s">
        <v>569</v>
      </c>
      <c r="D26" s="277" t="s">
        <v>552</v>
      </c>
      <c r="E26" s="275">
        <v>21.777848918978158</v>
      </c>
      <c r="F26" s="275">
        <v>10.304207858546514</v>
      </c>
      <c r="G26" s="275">
        <v>12.555396482266525</v>
      </c>
      <c r="H26" s="275">
        <v>41.01088548395758</v>
      </c>
      <c r="I26" s="275">
        <v>14.351661256251225</v>
      </c>
      <c r="J26" s="98">
        <v>51.157421235296475</v>
      </c>
    </row>
    <row r="27" spans="2:10">
      <c r="B27" s="277"/>
      <c r="C27" s="280" t="s">
        <v>570</v>
      </c>
      <c r="D27" s="277" t="s">
        <v>553</v>
      </c>
      <c r="E27" s="275">
        <v>22.698129178155483</v>
      </c>
      <c r="F27" s="275">
        <v>9.1162444290715037</v>
      </c>
      <c r="G27" s="275">
        <v>10.667435866200629</v>
      </c>
      <c r="H27" s="275">
        <v>40.386011158278158</v>
      </c>
      <c r="I27" s="275">
        <v>17.132179368294228</v>
      </c>
      <c r="J27" s="98">
        <v>51.098603359957615</v>
      </c>
    </row>
    <row r="28" spans="2:10">
      <c r="B28" s="277"/>
      <c r="C28" s="280" t="s">
        <v>571</v>
      </c>
      <c r="D28" s="277" t="s">
        <v>554</v>
      </c>
      <c r="E28" s="275">
        <v>22.542010762446171</v>
      </c>
      <c r="F28" s="275">
        <v>8.325395257485356</v>
      </c>
      <c r="G28" s="275">
        <v>8.2731594903526418</v>
      </c>
      <c r="H28" s="275">
        <v>41.305356560759535</v>
      </c>
      <c r="I28" s="275">
        <v>19.554077928956303</v>
      </c>
      <c r="J28" s="98">
        <v>54.404647529801323</v>
      </c>
    </row>
    <row r="29" spans="2:10">
      <c r="B29" s="277"/>
      <c r="C29" s="280" t="s">
        <v>572</v>
      </c>
      <c r="D29" s="277" t="s">
        <v>555</v>
      </c>
      <c r="E29" s="275">
        <v>24.968068209759629</v>
      </c>
      <c r="F29" s="275">
        <v>6.6300195680765475</v>
      </c>
      <c r="G29" s="275">
        <v>7.2304858428983714</v>
      </c>
      <c r="H29" s="275">
        <v>40.382831082007698</v>
      </c>
      <c r="I29" s="275">
        <v>20.788595297257753</v>
      </c>
      <c r="J29" s="98">
        <v>59.476408232825264</v>
      </c>
    </row>
    <row r="30" spans="2:10">
      <c r="B30" s="277"/>
      <c r="C30" s="280" t="s">
        <v>573</v>
      </c>
      <c r="D30" s="277" t="s">
        <v>556</v>
      </c>
      <c r="E30" s="275">
        <v>25.922964039215596</v>
      </c>
      <c r="F30" s="275">
        <v>5.4963191913243739</v>
      </c>
      <c r="G30" s="275">
        <v>6.4685221996422886</v>
      </c>
      <c r="H30" s="275">
        <v>37.319612263000081</v>
      </c>
      <c r="I30" s="275">
        <v>24.792582306817653</v>
      </c>
      <c r="J30" s="98">
        <v>62.65006965738943</v>
      </c>
    </row>
    <row r="31" spans="2:10">
      <c r="B31" s="277"/>
      <c r="C31" s="280" t="s">
        <v>574</v>
      </c>
      <c r="D31" s="277" t="s">
        <v>557</v>
      </c>
      <c r="E31" s="275">
        <v>28.21856573588013</v>
      </c>
      <c r="F31" s="275">
        <v>6.285273702643142</v>
      </c>
      <c r="G31" s="275">
        <v>4.1295748967018095</v>
      </c>
      <c r="H31" s="275">
        <v>33.339304585653259</v>
      </c>
      <c r="I31" s="275">
        <v>28.027281079121654</v>
      </c>
      <c r="J31" s="98">
        <v>56.61648695794208</v>
      </c>
    </row>
    <row r="32" spans="2:10">
      <c r="B32" s="277"/>
      <c r="C32" s="280" t="s">
        <v>575</v>
      </c>
      <c r="D32" s="277" t="s">
        <v>558</v>
      </c>
      <c r="E32" s="275">
        <v>28.938740952059476</v>
      </c>
      <c r="F32" s="275">
        <v>4.6641017909107081</v>
      </c>
      <c r="G32" s="275">
        <v>3.7903877927710439</v>
      </c>
      <c r="H32" s="275">
        <v>30.211791194125166</v>
      </c>
      <c r="I32" s="275">
        <v>32.394978270133606</v>
      </c>
      <c r="J32" s="98">
        <v>60.230252256320036</v>
      </c>
    </row>
    <row r="33" spans="2:10">
      <c r="B33" s="277"/>
      <c r="C33" s="280" t="s">
        <v>576</v>
      </c>
      <c r="D33" s="277" t="s">
        <v>559</v>
      </c>
      <c r="E33" s="275">
        <v>30.016760711886505</v>
      </c>
      <c r="F33" s="275">
        <v>3.3782020199259652</v>
      </c>
      <c r="G33" s="275">
        <v>2.3153329940610798</v>
      </c>
      <c r="H33" s="275">
        <v>27.665098809248249</v>
      </c>
      <c r="I33" s="275">
        <v>36.624605464878215</v>
      </c>
      <c r="J33" s="98">
        <v>58.878819612137477</v>
      </c>
    </row>
    <row r="34" spans="2:10">
      <c r="B34" s="277"/>
      <c r="C34" s="280" t="s">
        <v>577</v>
      </c>
      <c r="D34" s="277" t="s">
        <v>560</v>
      </c>
      <c r="E34" s="275">
        <v>33.576183803766043</v>
      </c>
      <c r="F34" s="275">
        <v>3.1643035470347165</v>
      </c>
      <c r="G34" s="275">
        <v>1.4823428666643701</v>
      </c>
      <c r="H34" s="275">
        <v>22.33728081060616</v>
      </c>
      <c r="I34" s="275">
        <v>39.43988897192871</v>
      </c>
      <c r="J34" s="98">
        <v>67.554965717945009</v>
      </c>
    </row>
    <row r="35" spans="2:10">
      <c r="B35" s="278"/>
      <c r="C35" s="303" t="s">
        <v>591</v>
      </c>
      <c r="D35" s="278" t="s">
        <v>332</v>
      </c>
      <c r="E35" s="275">
        <v>31.381238715613254</v>
      </c>
      <c r="F35" s="275">
        <v>2.157556235419932</v>
      </c>
      <c r="G35" s="275">
        <v>1.6675581234949122</v>
      </c>
      <c r="H35" s="275">
        <v>22.520742668579096</v>
      </c>
      <c r="I35" s="275">
        <v>42.272904256892794</v>
      </c>
      <c r="J35" s="98">
        <v>57.105416167239554</v>
      </c>
    </row>
    <row r="36" spans="2:10">
      <c r="B36" s="277"/>
      <c r="C36" s="280" t="s">
        <v>567</v>
      </c>
      <c r="D36" s="277" t="s">
        <v>550</v>
      </c>
      <c r="E36" s="275">
        <v>27.699208610502119</v>
      </c>
      <c r="F36" s="275">
        <v>3.4615888161295829</v>
      </c>
      <c r="G36" s="275">
        <v>0.88409119209065057</v>
      </c>
      <c r="H36" s="275">
        <v>22.364107670969162</v>
      </c>
      <c r="I36" s="275">
        <v>45.591003710308485</v>
      </c>
      <c r="J36" s="98">
        <v>55.058823988322125</v>
      </c>
    </row>
    <row r="37" spans="2:10">
      <c r="B37" s="277"/>
      <c r="C37" s="280" t="s">
        <v>568</v>
      </c>
      <c r="D37" s="277" t="s">
        <v>551</v>
      </c>
      <c r="E37" s="275">
        <v>28.295916593187691</v>
      </c>
      <c r="F37" s="275">
        <v>2.4331299509196964</v>
      </c>
      <c r="G37" s="275">
        <v>1.0205381605071286</v>
      </c>
      <c r="H37" s="275">
        <v>22.584068684173396</v>
      </c>
      <c r="I37" s="275">
        <v>45.666346611212099</v>
      </c>
      <c r="J37" s="98">
        <v>54.104263434271502</v>
      </c>
    </row>
    <row r="38" spans="2:10">
      <c r="B38" s="277"/>
      <c r="C38" s="280" t="s">
        <v>569</v>
      </c>
      <c r="D38" s="277" t="s">
        <v>552</v>
      </c>
      <c r="E38" s="275">
        <v>25.700158654291055</v>
      </c>
      <c r="F38" s="275">
        <v>1.4776290771433829</v>
      </c>
      <c r="G38" s="275">
        <v>0.79830393506526953</v>
      </c>
      <c r="H38" s="275">
        <v>21.657574812224105</v>
      </c>
      <c r="I38" s="275">
        <v>50.366333521276175</v>
      </c>
      <c r="J38" s="98">
        <v>54.914917638348804</v>
      </c>
    </row>
    <row r="39" spans="2:10">
      <c r="B39" s="277"/>
      <c r="C39" s="280" t="s">
        <v>570</v>
      </c>
      <c r="D39" s="277" t="s">
        <v>553</v>
      </c>
      <c r="E39" s="275">
        <v>27.957218792481314</v>
      </c>
      <c r="F39" s="275">
        <v>1.2631587931017978</v>
      </c>
      <c r="G39" s="275">
        <v>0.93576971608941939</v>
      </c>
      <c r="H39" s="275">
        <v>19.489816477818518</v>
      </c>
      <c r="I39" s="275">
        <v>50.354036220508938</v>
      </c>
      <c r="J39" s="98">
        <v>64.284472228933225</v>
      </c>
    </row>
    <row r="40" spans="2:10">
      <c r="B40" s="277"/>
      <c r="C40" s="280" t="s">
        <v>571</v>
      </c>
      <c r="D40" s="277" t="s">
        <v>554</v>
      </c>
      <c r="E40" s="275">
        <v>26.978696128470119</v>
      </c>
      <c r="F40" s="275">
        <v>1.0928946941212785</v>
      </c>
      <c r="G40" s="275">
        <v>0.80732314579262043</v>
      </c>
      <c r="H40" s="275">
        <v>20.686009740841204</v>
      </c>
      <c r="I40" s="275">
        <v>50.435076290774781</v>
      </c>
      <c r="J40" s="98">
        <v>65.490433838168485</v>
      </c>
    </row>
    <row r="41" spans="2:10">
      <c r="B41" s="277"/>
      <c r="C41" s="280"/>
      <c r="D41" s="277"/>
      <c r="E41" s="275"/>
      <c r="F41" s="275"/>
      <c r="G41" s="275"/>
      <c r="H41" s="275"/>
      <c r="I41" s="275"/>
      <c r="J41" s="276"/>
    </row>
    <row r="42" spans="2:10">
      <c r="B42" s="277"/>
      <c r="C42" s="277"/>
    </row>
    <row r="43" spans="2:10">
      <c r="B43" s="277"/>
      <c r="C43" s="277"/>
      <c r="H43" s="275"/>
      <c r="I43" s="275"/>
    </row>
    <row r="44" spans="2:10">
      <c r="B44" s="277"/>
      <c r="C44" s="277"/>
    </row>
    <row r="45" spans="2:10">
      <c r="B45" s="277"/>
      <c r="C45" s="277"/>
    </row>
  </sheetData>
  <hyperlinks>
    <hyperlink ref="D1" location="Jegyzék_index!A1" display="Vissza a jegyzékre / Return to the Index" xr:uid="{689A74A0-7EC6-4A61-A343-20290640F538}"/>
  </hyperlinks>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4"/>
  <dimension ref="A1:K53"/>
  <sheetViews>
    <sheetView showGridLines="0" zoomScale="80" zoomScaleNormal="80" workbookViewId="0"/>
  </sheetViews>
  <sheetFormatPr defaultRowHeight="15.75"/>
  <cols>
    <col min="1" max="1" width="13.140625" style="3" bestFit="1" customWidth="1"/>
    <col min="2" max="2" width="100.7109375" style="3" customWidth="1"/>
    <col min="3" max="3" width="9.140625" style="3"/>
    <col min="4" max="5" width="11.42578125" style="3" customWidth="1"/>
    <col min="6" max="6" width="15" style="3" bestFit="1" customWidth="1"/>
    <col min="7" max="7" width="34.85546875" style="3" customWidth="1"/>
    <col min="8" max="8" width="23.28515625" style="3" customWidth="1"/>
    <col min="9" max="9" width="22.140625" style="3" customWidth="1"/>
    <col min="10" max="10" width="19.85546875" style="3" customWidth="1"/>
    <col min="11" max="11" width="20" style="3" customWidth="1"/>
    <col min="12" max="12" width="18.42578125" style="3" customWidth="1"/>
    <col min="13" max="16384" width="9.140625" style="3"/>
  </cols>
  <sheetData>
    <row r="1" spans="1:11">
      <c r="A1" s="1" t="s">
        <v>39</v>
      </c>
      <c r="B1" s="2" t="s">
        <v>136</v>
      </c>
      <c r="C1" s="190" t="s">
        <v>486</v>
      </c>
    </row>
    <row r="2" spans="1:11">
      <c r="A2" s="1" t="s">
        <v>40</v>
      </c>
      <c r="B2" s="2" t="s">
        <v>137</v>
      </c>
    </row>
    <row r="3" spans="1:11">
      <c r="A3" s="1" t="s">
        <v>41</v>
      </c>
      <c r="B3" s="3" t="s">
        <v>45</v>
      </c>
    </row>
    <row r="4" spans="1:11">
      <c r="A4" s="1" t="s">
        <v>42</v>
      </c>
      <c r="B4" s="3" t="s">
        <v>257</v>
      </c>
    </row>
    <row r="5" spans="1:11">
      <c r="A5" s="4" t="s">
        <v>43</v>
      </c>
      <c r="B5" s="3" t="s">
        <v>79</v>
      </c>
    </row>
    <row r="6" spans="1:11">
      <c r="A6" s="4" t="s">
        <v>44</v>
      </c>
      <c r="B6" s="3" t="s">
        <v>138</v>
      </c>
    </row>
    <row r="7" spans="1:11">
      <c r="A7" s="4"/>
    </row>
    <row r="8" spans="1:11" ht="47.25">
      <c r="D8" s="53"/>
      <c r="E8" s="53"/>
      <c r="F8" s="53"/>
      <c r="G8" s="54" t="s">
        <v>299</v>
      </c>
      <c r="H8" s="54" t="s">
        <v>300</v>
      </c>
      <c r="I8" s="54" t="s">
        <v>301</v>
      </c>
      <c r="J8" s="54" t="s">
        <v>302</v>
      </c>
      <c r="K8" s="54" t="s">
        <v>303</v>
      </c>
    </row>
    <row r="9" spans="1:11" ht="63">
      <c r="D9" s="53"/>
      <c r="E9" s="53"/>
      <c r="F9" s="53"/>
      <c r="G9" s="55" t="s">
        <v>297</v>
      </c>
      <c r="H9" s="55" t="s">
        <v>298</v>
      </c>
      <c r="I9" s="55" t="s">
        <v>286</v>
      </c>
      <c r="J9" s="55" t="s">
        <v>296</v>
      </c>
      <c r="K9" s="55" t="s">
        <v>277</v>
      </c>
    </row>
    <row r="10" spans="1:11">
      <c r="D10" s="56"/>
      <c r="E10" s="57" t="s">
        <v>11</v>
      </c>
      <c r="F10" s="58" t="s">
        <v>21</v>
      </c>
      <c r="G10" s="59">
        <v>13.150047999713003</v>
      </c>
      <c r="H10" s="59">
        <v>11.307171615874882</v>
      </c>
      <c r="I10" s="59">
        <v>9.9134010791592697</v>
      </c>
      <c r="J10" s="59"/>
      <c r="K10" s="60">
        <v>30.614395671896919</v>
      </c>
    </row>
    <row r="11" spans="1:11">
      <c r="D11" s="56"/>
      <c r="E11" s="57" t="s">
        <v>12</v>
      </c>
      <c r="F11" s="58" t="s">
        <v>16</v>
      </c>
      <c r="G11" s="59">
        <v>13.055728820512211</v>
      </c>
      <c r="H11" s="59">
        <v>11.767651857851378</v>
      </c>
      <c r="I11" s="59">
        <v>10.29771817218286</v>
      </c>
      <c r="J11" s="59"/>
      <c r="K11" s="60">
        <v>28.550926919522713</v>
      </c>
    </row>
    <row r="12" spans="1:11">
      <c r="D12" s="56"/>
      <c r="E12" s="57" t="s">
        <v>13</v>
      </c>
      <c r="F12" s="58" t="s">
        <v>17</v>
      </c>
      <c r="G12" s="59">
        <v>12.836367191267342</v>
      </c>
      <c r="H12" s="59">
        <v>11.508084458086058</v>
      </c>
      <c r="I12" s="59">
        <v>9.8930945669126427</v>
      </c>
      <c r="J12" s="59"/>
      <c r="K12" s="60">
        <v>28.910702766393182</v>
      </c>
    </row>
    <row r="13" spans="1:11">
      <c r="D13" s="56"/>
      <c r="E13" s="57" t="s">
        <v>14</v>
      </c>
      <c r="F13" s="58" t="s">
        <v>18</v>
      </c>
      <c r="G13" s="59">
        <v>12.059091750530184</v>
      </c>
      <c r="H13" s="59">
        <v>11.035396704771566</v>
      </c>
      <c r="I13" s="59">
        <v>8.9690314785905496</v>
      </c>
      <c r="J13" s="59"/>
      <c r="K13" s="60">
        <v>28.633179761468565</v>
      </c>
    </row>
    <row r="14" spans="1:11">
      <c r="D14" s="56"/>
      <c r="E14" s="57" t="s">
        <v>27</v>
      </c>
      <c r="F14" s="58" t="s">
        <v>38</v>
      </c>
      <c r="G14" s="59">
        <v>11.38132935348464</v>
      </c>
      <c r="H14" s="59">
        <v>10.6106255577597</v>
      </c>
      <c r="I14" s="59">
        <v>8.3671251593792526</v>
      </c>
      <c r="J14" s="59"/>
      <c r="K14" s="60">
        <v>28.105060590029186</v>
      </c>
    </row>
    <row r="15" spans="1:11">
      <c r="D15" s="56"/>
      <c r="E15" s="57" t="s">
        <v>12</v>
      </c>
      <c r="F15" s="58" t="s">
        <v>16</v>
      </c>
      <c r="G15" s="59">
        <v>10.22868571053831</v>
      </c>
      <c r="H15" s="59">
        <v>10.31665903666886</v>
      </c>
      <c r="I15" s="59">
        <v>8.1833091933027742</v>
      </c>
      <c r="J15" s="59"/>
      <c r="K15" s="60">
        <v>27.640753237951305</v>
      </c>
    </row>
    <row r="16" spans="1:11">
      <c r="D16" s="56"/>
      <c r="E16" s="57" t="s">
        <v>13</v>
      </c>
      <c r="F16" s="58" t="s">
        <v>17</v>
      </c>
      <c r="G16" s="59">
        <v>9.3268803417819832</v>
      </c>
      <c r="H16" s="59">
        <v>9.8012731506898785</v>
      </c>
      <c r="I16" s="59">
        <v>7.9041559902047469</v>
      </c>
      <c r="J16" s="59"/>
      <c r="K16" s="60">
        <v>26.177716472725354</v>
      </c>
    </row>
    <row r="17" spans="4:11">
      <c r="D17" s="56"/>
      <c r="E17" s="57" t="s">
        <v>14</v>
      </c>
      <c r="F17" s="58" t="s">
        <v>18</v>
      </c>
      <c r="G17" s="59">
        <v>8.5603291237269854</v>
      </c>
      <c r="H17" s="59">
        <v>9.5308053570428282</v>
      </c>
      <c r="I17" s="59">
        <v>7.7791793697537193</v>
      </c>
      <c r="J17" s="59"/>
      <c r="K17" s="60">
        <v>25.893663633672137</v>
      </c>
    </row>
    <row r="18" spans="4:11">
      <c r="D18" s="56"/>
      <c r="E18" s="57" t="s">
        <v>88</v>
      </c>
      <c r="F18" s="58" t="s">
        <v>89</v>
      </c>
      <c r="G18" s="59">
        <v>7.6198175867048441</v>
      </c>
      <c r="H18" s="59">
        <v>8.6344858947465024</v>
      </c>
      <c r="I18" s="59">
        <v>7.4210924265174949</v>
      </c>
      <c r="J18" s="59"/>
      <c r="K18" s="60">
        <v>24.026889886201513</v>
      </c>
    </row>
    <row r="19" spans="4:11">
      <c r="D19" s="56"/>
      <c r="E19" s="57" t="s">
        <v>12</v>
      </c>
      <c r="F19" s="58" t="s">
        <v>16</v>
      </c>
      <c r="G19" s="59">
        <v>7.2507618222741614</v>
      </c>
      <c r="H19" s="59">
        <v>8.2338252671339465</v>
      </c>
      <c r="I19" s="59">
        <v>7.2186669909284626</v>
      </c>
      <c r="J19" s="59"/>
      <c r="K19" s="60">
        <v>23.160321430558049</v>
      </c>
    </row>
    <row r="20" spans="4:11">
      <c r="D20" s="56"/>
      <c r="E20" s="57" t="s">
        <v>13</v>
      </c>
      <c r="F20" s="58" t="s">
        <v>17</v>
      </c>
      <c r="G20" s="59">
        <v>6.4632530700921205</v>
      </c>
      <c r="H20" s="59">
        <v>7.529815953177696</v>
      </c>
      <c r="I20" s="59">
        <v>6.7930331145452483</v>
      </c>
      <c r="J20" s="59"/>
      <c r="K20" s="60">
        <v>21.990000321598497</v>
      </c>
    </row>
    <row r="21" spans="4:11">
      <c r="D21" s="56"/>
      <c r="E21" s="57" t="s">
        <v>14</v>
      </c>
      <c r="F21" s="58" t="s">
        <v>18</v>
      </c>
      <c r="G21" s="59">
        <v>6.2866256365949456</v>
      </c>
      <c r="H21" s="59">
        <v>7.1661456877816185</v>
      </c>
      <c r="I21" s="59">
        <v>6.7038284775802817</v>
      </c>
      <c r="J21" s="59"/>
      <c r="K21" s="60">
        <v>22.609468615709655</v>
      </c>
    </row>
    <row r="22" spans="4:11">
      <c r="D22" s="56"/>
      <c r="E22" s="57" t="s">
        <v>139</v>
      </c>
      <c r="F22" s="58" t="s">
        <v>140</v>
      </c>
      <c r="G22" s="59">
        <v>6.0225653276222824</v>
      </c>
      <c r="H22" s="59">
        <v>6.9756708958280278</v>
      </c>
      <c r="I22" s="59">
        <v>6.5655883486061608</v>
      </c>
      <c r="J22" s="59"/>
      <c r="K22" s="60">
        <v>21.641243176342016</v>
      </c>
    </row>
    <row r="23" spans="4:11">
      <c r="D23" s="56"/>
      <c r="E23" s="57" t="s">
        <v>12</v>
      </c>
      <c r="F23" s="58" t="s">
        <v>16</v>
      </c>
      <c r="G23" s="59">
        <v>5.2566998324805239</v>
      </c>
      <c r="H23" s="59">
        <v>6.9984756152424916</v>
      </c>
      <c r="I23" s="59">
        <v>6.4996115703972333</v>
      </c>
      <c r="J23" s="59"/>
      <c r="K23" s="60">
        <v>20.835498387196793</v>
      </c>
    </row>
    <row r="24" spans="4:11">
      <c r="D24" s="56"/>
      <c r="E24" s="57" t="s">
        <v>13</v>
      </c>
      <c r="F24" s="58" t="s">
        <v>17</v>
      </c>
      <c r="G24" s="59">
        <v>4.643686025271295</v>
      </c>
      <c r="H24" s="59">
        <v>6.87846343237974</v>
      </c>
      <c r="I24" s="59">
        <v>6.3998900778145487</v>
      </c>
      <c r="J24" s="59"/>
      <c r="K24" s="60">
        <v>20.370710089185398</v>
      </c>
    </row>
    <row r="25" spans="4:11">
      <c r="D25" s="56"/>
      <c r="E25" s="57" t="s">
        <v>14</v>
      </c>
      <c r="F25" s="58" t="s">
        <v>18</v>
      </c>
      <c r="G25" s="59">
        <v>4.7744993018943633</v>
      </c>
      <c r="H25" s="59">
        <v>6.5978888877269997</v>
      </c>
      <c r="I25" s="59">
        <v>6.3366236706980743</v>
      </c>
      <c r="J25" s="59"/>
      <c r="K25" s="60">
        <v>18.865072778572081</v>
      </c>
    </row>
    <row r="26" spans="4:11">
      <c r="D26" s="56"/>
      <c r="E26" s="57" t="s">
        <v>191</v>
      </c>
      <c r="F26" s="58" t="s">
        <v>193</v>
      </c>
      <c r="G26" s="59">
        <v>4.8555352843332606</v>
      </c>
      <c r="H26" s="59">
        <v>6.5354776812061406</v>
      </c>
      <c r="I26" s="59">
        <v>6.1918796733355803</v>
      </c>
      <c r="J26" s="59"/>
      <c r="K26" s="60">
        <v>17.702462802448235</v>
      </c>
    </row>
    <row r="27" spans="4:11">
      <c r="D27" s="56"/>
      <c r="E27" s="57" t="s">
        <v>12</v>
      </c>
      <c r="F27" s="58" t="s">
        <v>16</v>
      </c>
      <c r="G27" s="59">
        <v>4.670796376767111</v>
      </c>
      <c r="H27" s="59">
        <v>6.4950414416258928</v>
      </c>
      <c r="I27" s="59">
        <v>6.4694843888570066</v>
      </c>
      <c r="J27" s="59"/>
      <c r="K27" s="60">
        <v>16.865224587812978</v>
      </c>
    </row>
    <row r="28" spans="4:11">
      <c r="D28" s="56"/>
      <c r="E28" s="57" t="s">
        <v>13</v>
      </c>
      <c r="F28" s="58" t="s">
        <v>17</v>
      </c>
      <c r="G28" s="59">
        <v>4.4718145957840738</v>
      </c>
      <c r="H28" s="59">
        <v>6.2315843065449679</v>
      </c>
      <c r="I28" s="59">
        <v>6.5669570656747842</v>
      </c>
      <c r="J28" s="59"/>
      <c r="K28" s="60">
        <v>16.232848149590833</v>
      </c>
    </row>
    <row r="29" spans="4:11">
      <c r="D29" s="56"/>
      <c r="E29" s="57" t="s">
        <v>14</v>
      </c>
      <c r="F29" s="58" t="s">
        <v>18</v>
      </c>
      <c r="G29" s="59">
        <v>4.2199989828639115</v>
      </c>
      <c r="H29" s="59">
        <v>5.9221210710710848</v>
      </c>
      <c r="I29" s="59">
        <v>6.5564744054175286</v>
      </c>
      <c r="J29" s="59"/>
      <c r="K29" s="60">
        <v>15.712326390295942</v>
      </c>
    </row>
    <row r="30" spans="4:11">
      <c r="D30" s="56"/>
      <c r="E30" s="57" t="s">
        <v>211</v>
      </c>
      <c r="F30" s="58" t="s">
        <v>212</v>
      </c>
      <c r="G30" s="59">
        <v>3.6232238019539587</v>
      </c>
      <c r="H30" s="59">
        <v>5.5065894321489584</v>
      </c>
      <c r="I30" s="59">
        <v>6.2046348341631594</v>
      </c>
      <c r="J30" s="59"/>
      <c r="K30" s="60">
        <v>15.633637001079322</v>
      </c>
    </row>
    <row r="31" spans="4:11">
      <c r="D31" s="56"/>
      <c r="E31" s="57" t="s">
        <v>12</v>
      </c>
      <c r="F31" s="58" t="s">
        <v>16</v>
      </c>
      <c r="G31" s="59">
        <v>3.5053940794699532</v>
      </c>
      <c r="H31" s="59">
        <v>5.3005865372037979</v>
      </c>
      <c r="I31" s="59">
        <v>6.174301363484898</v>
      </c>
      <c r="J31" s="59"/>
      <c r="K31" s="60">
        <v>15.182839815467601</v>
      </c>
    </row>
    <row r="32" spans="4:11">
      <c r="D32" s="56"/>
      <c r="E32" s="57" t="s">
        <v>13</v>
      </c>
      <c r="F32" s="58" t="s">
        <v>17</v>
      </c>
      <c r="G32" s="59">
        <v>3.4087983255518233</v>
      </c>
      <c r="H32" s="59">
        <v>5.1974658312544193</v>
      </c>
      <c r="I32" s="59">
        <v>6.1207964803741692</v>
      </c>
      <c r="J32" s="59"/>
      <c r="K32" s="60">
        <v>15.112868209957666</v>
      </c>
    </row>
    <row r="33" spans="4:11">
      <c r="D33" s="56"/>
      <c r="E33" s="57" t="s">
        <v>14</v>
      </c>
      <c r="F33" s="58" t="s">
        <v>18</v>
      </c>
      <c r="G33" s="59">
        <v>3.1982015203746048</v>
      </c>
      <c r="H33" s="59">
        <v>4.7965198469945953</v>
      </c>
      <c r="I33" s="59">
        <v>5.7539555475904525</v>
      </c>
      <c r="J33" s="59">
        <v>4.5258942537435933</v>
      </c>
      <c r="K33" s="60">
        <v>14.579657241866197</v>
      </c>
    </row>
    <row r="34" spans="4:11">
      <c r="D34" s="56"/>
      <c r="E34" s="57" t="s">
        <v>250</v>
      </c>
      <c r="F34" s="58" t="s">
        <v>251</v>
      </c>
      <c r="G34" s="59">
        <v>3.05863897263758</v>
      </c>
      <c r="H34" s="59">
        <v>4.4582559290268371</v>
      </c>
      <c r="I34" s="59">
        <v>5.5518820848304928</v>
      </c>
      <c r="J34" s="59">
        <v>4.2855221021395034</v>
      </c>
      <c r="K34" s="60">
        <v>14.31097642107132</v>
      </c>
    </row>
    <row r="35" spans="4:11">
      <c r="D35" s="56"/>
      <c r="E35" s="57" t="s">
        <v>12</v>
      </c>
      <c r="F35" s="58" t="s">
        <v>16</v>
      </c>
      <c r="G35" s="59">
        <v>3.1812285596291989</v>
      </c>
      <c r="H35" s="59">
        <v>4.3729235548957304</v>
      </c>
      <c r="I35" s="59">
        <v>5.4217612704627758</v>
      </c>
      <c r="J35" s="59">
        <v>4.3314447051091074</v>
      </c>
      <c r="K35" s="60">
        <v>14.29722118903787</v>
      </c>
    </row>
    <row r="36" spans="4:11">
      <c r="D36" s="56"/>
      <c r="E36" s="57" t="s">
        <v>13</v>
      </c>
      <c r="F36" s="58" t="s">
        <v>17</v>
      </c>
      <c r="G36" s="59">
        <v>3.494838451856678</v>
      </c>
      <c r="H36" s="59">
        <v>4.6803287198651171</v>
      </c>
      <c r="I36" s="59">
        <v>5.4645676664429166</v>
      </c>
      <c r="J36" s="59">
        <v>4.6201953028165521</v>
      </c>
      <c r="K36" s="60">
        <v>13.98731322070714</v>
      </c>
    </row>
    <row r="37" spans="4:11">
      <c r="D37" s="56"/>
      <c r="E37" s="8" t="s">
        <v>14</v>
      </c>
      <c r="F37" s="58" t="s">
        <v>18</v>
      </c>
      <c r="G37" s="59">
        <v>3.3265382343267289</v>
      </c>
      <c r="H37" s="59">
        <v>4.9312202012648694</v>
      </c>
      <c r="I37" s="59">
        <v>5.5624253923801499</v>
      </c>
      <c r="J37" s="59">
        <v>5.0549164715688057</v>
      </c>
      <c r="K37" s="60">
        <v>13.615867275358509</v>
      </c>
    </row>
    <row r="38" spans="4:11">
      <c r="D38" s="56"/>
      <c r="E38" s="57" t="s">
        <v>291</v>
      </c>
      <c r="F38" s="58" t="s">
        <v>294</v>
      </c>
      <c r="G38" s="59">
        <v>3.6603047435695975</v>
      </c>
      <c r="H38" s="59">
        <v>4.5203099458813485</v>
      </c>
      <c r="I38" s="59">
        <v>5.3128163623903957</v>
      </c>
      <c r="J38" s="59">
        <v>4.9785270071559387</v>
      </c>
      <c r="K38" s="60">
        <v>13.508430715123207</v>
      </c>
    </row>
    <row r="39" spans="4:11">
      <c r="D39" s="56"/>
      <c r="E39" s="8" t="s">
        <v>12</v>
      </c>
      <c r="F39" s="58" t="s">
        <v>16</v>
      </c>
      <c r="G39" s="59">
        <v>3.5788640929066222</v>
      </c>
      <c r="H39" s="59">
        <v>4.7461861835147756</v>
      </c>
      <c r="I39" s="59">
        <v>5.150044469733758</v>
      </c>
      <c r="J39" s="59">
        <v>4.8228021497512792</v>
      </c>
      <c r="K39" s="60">
        <v>13.47966860477055</v>
      </c>
    </row>
    <row r="40" spans="4:11">
      <c r="D40" s="7"/>
      <c r="E40" s="8"/>
      <c r="F40" s="18"/>
      <c r="G40" s="18"/>
      <c r="H40" s="18"/>
      <c r="I40" s="18"/>
      <c r="J40" s="18"/>
      <c r="K40" s="18"/>
    </row>
    <row r="41" spans="4:11">
      <c r="D41" s="7"/>
      <c r="E41" s="8"/>
      <c r="F41" s="18"/>
      <c r="G41" s="18"/>
      <c r="H41" s="18"/>
      <c r="I41" s="18"/>
      <c r="J41" s="18"/>
      <c r="K41" s="18"/>
    </row>
    <row r="42" spans="4:11">
      <c r="D42" s="13"/>
      <c r="E42" s="13"/>
      <c r="F42" s="18"/>
      <c r="G42" s="18"/>
      <c r="H42" s="18"/>
      <c r="I42" s="18"/>
      <c r="J42" s="18"/>
      <c r="K42" s="18"/>
    </row>
    <row r="43" spans="4:11">
      <c r="D43" s="13"/>
      <c r="E43" s="13"/>
      <c r="F43" s="18"/>
      <c r="G43" s="18"/>
      <c r="H43" s="18"/>
      <c r="I43" s="18"/>
      <c r="J43" s="18"/>
      <c r="K43" s="18"/>
    </row>
    <row r="44" spans="4:11">
      <c r="D44" s="7"/>
      <c r="E44" s="8"/>
      <c r="F44" s="18"/>
      <c r="G44" s="18"/>
      <c r="H44" s="18"/>
      <c r="I44" s="18"/>
      <c r="J44" s="18"/>
      <c r="K44" s="18"/>
    </row>
    <row r="45" spans="4:11">
      <c r="D45" s="7"/>
      <c r="E45" s="8"/>
      <c r="F45" s="18"/>
      <c r="G45" s="18"/>
      <c r="H45" s="18"/>
      <c r="I45" s="18"/>
      <c r="J45" s="18"/>
      <c r="K45" s="18"/>
    </row>
    <row r="46" spans="4:11">
      <c r="D46" s="13"/>
      <c r="E46" s="13"/>
      <c r="F46" s="18"/>
      <c r="G46" s="18"/>
      <c r="H46" s="18"/>
      <c r="I46" s="18"/>
      <c r="J46" s="18"/>
      <c r="K46" s="18"/>
    </row>
    <row r="47" spans="4:11">
      <c r="D47" s="13"/>
      <c r="E47" s="13"/>
      <c r="F47" s="18"/>
      <c r="H47" s="18"/>
      <c r="I47" s="18"/>
      <c r="J47" s="18"/>
      <c r="K47" s="18"/>
    </row>
    <row r="48" spans="4:11">
      <c r="D48" s="7"/>
      <c r="E48" s="8"/>
      <c r="F48" s="18"/>
      <c r="H48" s="18"/>
      <c r="I48" s="18"/>
      <c r="J48" s="18"/>
      <c r="K48" s="18"/>
    </row>
    <row r="49" spans="4:10">
      <c r="D49" s="7"/>
      <c r="E49" s="8"/>
      <c r="F49" s="18"/>
      <c r="H49" s="18"/>
      <c r="I49" s="18"/>
      <c r="J49" s="18"/>
    </row>
    <row r="53" spans="4:10">
      <c r="F53" s="18"/>
      <c r="G53" s="18"/>
      <c r="H53" s="18"/>
      <c r="I53" s="18"/>
      <c r="J53" s="18"/>
    </row>
  </sheetData>
  <hyperlinks>
    <hyperlink ref="C1" location="Jegyzék_index!A1" display="Vissza a jegyzékre / Return to the Index" xr:uid="{A0EA587F-F1FB-48D5-9112-3F2D81AFC191}"/>
  </hyperlink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D86737-CE62-40E1-BF60-0305752D58DE}">
  <dimension ref="A1:G55"/>
  <sheetViews>
    <sheetView showGridLines="0" zoomScale="80" zoomScaleNormal="80" workbookViewId="0"/>
  </sheetViews>
  <sheetFormatPr defaultRowHeight="15.75"/>
  <cols>
    <col min="1" max="1" width="13.7109375" style="111" bestFit="1" customWidth="1"/>
    <col min="2" max="2" width="122.5703125" style="111" customWidth="1"/>
    <col min="3" max="3" width="9.85546875" style="111" bestFit="1" customWidth="1"/>
    <col min="4" max="4" width="9.140625" style="111"/>
    <col min="5" max="5" width="17.85546875" style="111" customWidth="1"/>
    <col min="6" max="6" width="18.140625" style="111" customWidth="1"/>
    <col min="7" max="7" width="21.7109375" style="111" customWidth="1"/>
    <col min="8" max="224" width="9.140625" style="111"/>
    <col min="225" max="225" width="14.7109375" style="111" customWidth="1"/>
    <col min="226" max="226" width="100.7109375" style="111" customWidth="1"/>
    <col min="227" max="227" width="4.7109375" style="111" customWidth="1"/>
    <col min="228" max="228" width="9.140625" style="111"/>
    <col min="229" max="229" width="17.85546875" style="111" customWidth="1"/>
    <col min="230" max="230" width="35" style="111" customWidth="1"/>
    <col min="231" max="231" width="47.5703125" style="111" customWidth="1"/>
    <col min="232" max="16384" width="9.140625" style="111"/>
  </cols>
  <sheetData>
    <row r="1" spans="1:7">
      <c r="A1" s="48" t="s">
        <v>39</v>
      </c>
      <c r="B1" s="20" t="s">
        <v>131</v>
      </c>
      <c r="C1" s="190" t="s">
        <v>486</v>
      </c>
    </row>
    <row r="2" spans="1:7">
      <c r="A2" s="48" t="s">
        <v>40</v>
      </c>
      <c r="B2" s="20" t="s">
        <v>579</v>
      </c>
    </row>
    <row r="3" spans="1:7">
      <c r="A3" s="48" t="s">
        <v>41</v>
      </c>
      <c r="B3" s="21" t="s">
        <v>45</v>
      </c>
    </row>
    <row r="4" spans="1:7">
      <c r="A4" s="48" t="s">
        <v>42</v>
      </c>
      <c r="B4" s="21" t="s">
        <v>257</v>
      </c>
    </row>
    <row r="5" spans="1:7">
      <c r="A5" s="49" t="s">
        <v>43</v>
      </c>
      <c r="B5" s="22" t="s">
        <v>214</v>
      </c>
    </row>
    <row r="6" spans="1:7">
      <c r="A6" s="49" t="s">
        <v>44</v>
      </c>
      <c r="B6" s="22" t="s">
        <v>215</v>
      </c>
    </row>
    <row r="7" spans="1:7">
      <c r="A7" s="49"/>
      <c r="B7" s="22"/>
    </row>
    <row r="8" spans="1:7" ht="47.25">
      <c r="E8" s="112" t="s">
        <v>221</v>
      </c>
      <c r="F8" s="112" t="s">
        <v>222</v>
      </c>
      <c r="G8" s="23" t="s">
        <v>223</v>
      </c>
    </row>
    <row r="9" spans="1:7" ht="31.5">
      <c r="D9" s="113"/>
      <c r="E9" s="112" t="s">
        <v>218</v>
      </c>
      <c r="F9" s="112" t="s">
        <v>219</v>
      </c>
      <c r="G9" s="112" t="s">
        <v>220</v>
      </c>
    </row>
    <row r="10" spans="1:7">
      <c r="C10" s="114" t="s">
        <v>35</v>
      </c>
      <c r="D10" s="114" t="s">
        <v>23</v>
      </c>
      <c r="E10" s="115">
        <v>17.005155516599164</v>
      </c>
      <c r="F10" s="116">
        <v>21.171328363146031</v>
      </c>
      <c r="G10" s="116">
        <v>3.4214763041612257</v>
      </c>
    </row>
    <row r="11" spans="1:7">
      <c r="C11" s="114" t="s">
        <v>12</v>
      </c>
      <c r="D11" s="114" t="s">
        <v>16</v>
      </c>
      <c r="E11" s="115">
        <v>14.169281741484788</v>
      </c>
      <c r="F11" s="116">
        <v>18.53142085801025</v>
      </c>
      <c r="G11" s="116">
        <v>0.77553676788914505</v>
      </c>
    </row>
    <row r="12" spans="1:7">
      <c r="C12" s="114" t="s">
        <v>13</v>
      </c>
      <c r="D12" s="114" t="s">
        <v>17</v>
      </c>
      <c r="E12" s="115">
        <v>14.081925691024107</v>
      </c>
      <c r="F12" s="116">
        <v>20.384064690899663</v>
      </c>
      <c r="G12" s="116">
        <v>4.2501651148954105</v>
      </c>
    </row>
    <row r="13" spans="1:7">
      <c r="C13" s="114" t="s">
        <v>14</v>
      </c>
      <c r="D13" s="114" t="s">
        <v>18</v>
      </c>
      <c r="E13" s="115">
        <v>6.485449153093362</v>
      </c>
      <c r="F13" s="116">
        <v>11.740166570915108</v>
      </c>
      <c r="G13" s="116">
        <v>-1.8933993378098344</v>
      </c>
    </row>
    <row r="14" spans="1:7">
      <c r="C14" s="114" t="s">
        <v>2</v>
      </c>
      <c r="D14" s="114" t="s">
        <v>15</v>
      </c>
      <c r="E14" s="115">
        <v>2.2873940550201608</v>
      </c>
      <c r="F14" s="116">
        <v>3.5826563092342241</v>
      </c>
      <c r="G14" s="116">
        <v>-0.60721417559676127</v>
      </c>
    </row>
    <row r="15" spans="1:7">
      <c r="C15" s="114" t="s">
        <v>12</v>
      </c>
      <c r="D15" s="114" t="s">
        <v>16</v>
      </c>
      <c r="E15" s="115">
        <v>0.51490188640319479</v>
      </c>
      <c r="F15" s="116">
        <v>-0.49156311088971449</v>
      </c>
      <c r="G15" s="116">
        <v>-0.88991355190214205</v>
      </c>
    </row>
    <row r="16" spans="1:7">
      <c r="C16" s="114" t="s">
        <v>13</v>
      </c>
      <c r="D16" s="114" t="s">
        <v>17</v>
      </c>
      <c r="E16" s="115">
        <v>-5.3967858237259207</v>
      </c>
      <c r="F16" s="116">
        <v>-5.3957039477856057</v>
      </c>
      <c r="G16" s="116">
        <v>-1.8150605268839524</v>
      </c>
    </row>
    <row r="17" spans="2:7">
      <c r="C17" s="114" t="s">
        <v>14</v>
      </c>
      <c r="D17" s="114" t="s">
        <v>18</v>
      </c>
      <c r="E17" s="115">
        <v>-5.266544627354973</v>
      </c>
      <c r="F17" s="116">
        <v>-7.5897172260660568</v>
      </c>
      <c r="G17" s="116">
        <v>-1.9307821337403732</v>
      </c>
    </row>
    <row r="18" spans="2:7">
      <c r="C18" s="114" t="s">
        <v>3</v>
      </c>
      <c r="D18" s="114" t="s">
        <v>19</v>
      </c>
      <c r="E18" s="115">
        <v>-4.6383642908758409</v>
      </c>
      <c r="F18" s="116">
        <v>-6.0215550335950923</v>
      </c>
      <c r="G18" s="116">
        <v>-0.41536330177370151</v>
      </c>
    </row>
    <row r="19" spans="2:7">
      <c r="C19" s="114" t="s">
        <v>12</v>
      </c>
      <c r="D19" s="114" t="s">
        <v>16</v>
      </c>
      <c r="E19" s="115">
        <v>-5.7997684611847111</v>
      </c>
      <c r="F19" s="116">
        <v>-7.2151162427270634</v>
      </c>
      <c r="G19" s="116">
        <v>-1.8032136230200502</v>
      </c>
    </row>
    <row r="20" spans="2:7">
      <c r="C20" s="114" t="s">
        <v>13</v>
      </c>
      <c r="D20" s="114" t="s">
        <v>17</v>
      </c>
      <c r="E20" s="115">
        <v>-3.7900490073080535</v>
      </c>
      <c r="F20" s="116">
        <v>-7.3101156849853339</v>
      </c>
      <c r="G20" s="116">
        <v>0.29112774748920195</v>
      </c>
    </row>
    <row r="21" spans="2:7">
      <c r="B21" s="117"/>
      <c r="C21" s="114" t="s">
        <v>14</v>
      </c>
      <c r="D21" s="114" t="s">
        <v>18</v>
      </c>
      <c r="E21" s="115">
        <v>-2.489843888541674</v>
      </c>
      <c r="F21" s="116">
        <v>-6.9484270985573566</v>
      </c>
      <c r="G21" s="116">
        <v>-0.59959703366851369</v>
      </c>
    </row>
    <row r="22" spans="2:7">
      <c r="C22" s="114" t="s">
        <v>10</v>
      </c>
      <c r="D22" s="114" t="s">
        <v>20</v>
      </c>
      <c r="E22" s="115">
        <v>-3.555349104977787</v>
      </c>
      <c r="F22" s="116">
        <v>-5.8633613392734247</v>
      </c>
      <c r="G22" s="116">
        <v>-1.4366634683336472</v>
      </c>
    </row>
    <row r="23" spans="2:7">
      <c r="C23" s="114" t="s">
        <v>12</v>
      </c>
      <c r="D23" s="114" t="s">
        <v>16</v>
      </c>
      <c r="E23" s="115">
        <v>-2.6144235311824868</v>
      </c>
      <c r="F23" s="116">
        <v>-4.8926251045693405</v>
      </c>
      <c r="G23" s="116">
        <v>-0.98810777926474058</v>
      </c>
    </row>
    <row r="24" spans="2:7">
      <c r="C24" s="114" t="s">
        <v>13</v>
      </c>
      <c r="D24" s="111" t="s">
        <v>17</v>
      </c>
      <c r="E24" s="115">
        <v>-3.0660391148152564</v>
      </c>
      <c r="F24" s="116">
        <v>-4.5690463596679791</v>
      </c>
      <c r="G24" s="116">
        <v>-9.9336907866670016E-2</v>
      </c>
    </row>
    <row r="25" spans="2:7">
      <c r="C25" s="114" t="s">
        <v>14</v>
      </c>
      <c r="D25" s="111" t="s">
        <v>18</v>
      </c>
      <c r="E25" s="115">
        <v>-3.7738143436128984</v>
      </c>
      <c r="F25" s="116">
        <v>-4.8455759146690198</v>
      </c>
      <c r="G25" s="116">
        <v>-1.306519451918748</v>
      </c>
    </row>
    <row r="26" spans="2:7">
      <c r="C26" s="114" t="s">
        <v>11</v>
      </c>
      <c r="D26" s="111" t="s">
        <v>21</v>
      </c>
      <c r="E26" s="115">
        <v>-4.1398223913642598</v>
      </c>
      <c r="F26" s="116">
        <v>-4.9377524330027001</v>
      </c>
      <c r="G26" s="116">
        <v>-1.5732177820511446</v>
      </c>
    </row>
    <row r="27" spans="2:7">
      <c r="C27" s="114" t="s">
        <v>12</v>
      </c>
      <c r="D27" s="111" t="s">
        <v>16</v>
      </c>
      <c r="E27" s="115">
        <v>-4.4842992270616184</v>
      </c>
      <c r="F27" s="116">
        <v>-4.8455759146690198</v>
      </c>
      <c r="G27" s="116">
        <v>-1.2878758102746084</v>
      </c>
    </row>
    <row r="28" spans="2:7">
      <c r="C28" s="114" t="s">
        <v>13</v>
      </c>
      <c r="D28" s="111" t="s">
        <v>17</v>
      </c>
      <c r="E28" s="115">
        <v>-4.8351288558343688</v>
      </c>
      <c r="F28" s="116">
        <v>-4.3687517634245552</v>
      </c>
      <c r="G28" s="116">
        <v>-0.7103009926620486</v>
      </c>
    </row>
    <row r="29" spans="2:7">
      <c r="C29" s="114" t="s">
        <v>14</v>
      </c>
      <c r="D29" s="111" t="s">
        <v>18</v>
      </c>
      <c r="E29" s="115">
        <v>-4.7205665456144938</v>
      </c>
      <c r="F29" s="116">
        <v>-4.2263414738551717</v>
      </c>
      <c r="G29" s="116">
        <v>-1.4028083338044992</v>
      </c>
    </row>
    <row r="30" spans="2:7">
      <c r="C30" s="114" t="s">
        <v>27</v>
      </c>
      <c r="D30" s="111" t="s">
        <v>38</v>
      </c>
      <c r="E30" s="115">
        <v>-4.4162632149682244</v>
      </c>
      <c r="F30" s="116">
        <v>-5.0990248013575723</v>
      </c>
      <c r="G30" s="116">
        <v>-1.178699801982928</v>
      </c>
    </row>
    <row r="31" spans="2:7">
      <c r="C31" s="114" t="s">
        <v>12</v>
      </c>
      <c r="D31" s="111" t="s">
        <v>16</v>
      </c>
      <c r="E31" s="115">
        <v>-4.0395517704736008</v>
      </c>
      <c r="F31" s="116">
        <v>-6.4142185564771523</v>
      </c>
      <c r="G31" s="116">
        <v>-0.82703445265109132</v>
      </c>
    </row>
    <row r="32" spans="2:7">
      <c r="C32" s="114" t="s">
        <v>13</v>
      </c>
      <c r="D32" s="111" t="s">
        <v>17</v>
      </c>
      <c r="E32" s="115">
        <v>-2.5493964687024175E-2</v>
      </c>
      <c r="F32" s="116">
        <v>0.67</v>
      </c>
      <c r="G32" s="116">
        <v>3.4779823973198889</v>
      </c>
    </row>
    <row r="33" spans="3:7">
      <c r="C33" s="114" t="s">
        <v>14</v>
      </c>
      <c r="D33" s="111" t="s">
        <v>18</v>
      </c>
      <c r="E33" s="115">
        <v>-1.3025222861244414</v>
      </c>
      <c r="F33" s="116">
        <v>2.2604379304E-2</v>
      </c>
      <c r="G33" s="116">
        <v>-2.6589066110685518</v>
      </c>
    </row>
    <row r="34" spans="3:7">
      <c r="C34" s="114" t="s">
        <v>88</v>
      </c>
      <c r="D34" s="111" t="s">
        <v>89</v>
      </c>
      <c r="E34" s="115">
        <v>-1.3989404474654479</v>
      </c>
      <c r="F34" s="116">
        <v>0.49910182496025191</v>
      </c>
      <c r="G34" s="116">
        <v>-1.3381775715753756</v>
      </c>
    </row>
    <row r="35" spans="3:7">
      <c r="C35" s="114" t="s">
        <v>12</v>
      </c>
      <c r="D35" s="111" t="s">
        <v>16</v>
      </c>
      <c r="E35" s="115">
        <v>5.7635085563822866E-2</v>
      </c>
      <c r="F35" s="116">
        <v>1.2058073718786109</v>
      </c>
      <c r="G35" s="116">
        <v>0.66127763222834623</v>
      </c>
    </row>
    <row r="36" spans="3:7">
      <c r="C36" s="114" t="s">
        <v>13</v>
      </c>
      <c r="D36" s="111" t="s">
        <v>17</v>
      </c>
      <c r="E36" s="115">
        <v>-1.9467073463975408</v>
      </c>
      <c r="F36" s="116">
        <v>-3.2405238247377253</v>
      </c>
      <c r="G36" s="116">
        <v>1.4362574501689176</v>
      </c>
    </row>
    <row r="37" spans="3:7">
      <c r="C37" s="114" t="s">
        <v>14</v>
      </c>
      <c r="D37" s="111" t="s">
        <v>18</v>
      </c>
      <c r="E37" s="115">
        <v>2.2759090203383074</v>
      </c>
      <c r="F37" s="116">
        <v>-1.5380132542280385</v>
      </c>
      <c r="G37" s="116">
        <v>1.5248340469534538</v>
      </c>
    </row>
    <row r="38" spans="3:7">
      <c r="C38" s="50" t="s">
        <v>139</v>
      </c>
      <c r="D38" s="50" t="s">
        <v>140</v>
      </c>
      <c r="E38" s="115">
        <v>0.56239697478293782</v>
      </c>
      <c r="F38" s="116">
        <v>0.62731605195289319</v>
      </c>
      <c r="G38" s="116">
        <v>-3.020578124698055</v>
      </c>
    </row>
    <row r="39" spans="3:7">
      <c r="C39" s="114" t="s">
        <v>12</v>
      </c>
      <c r="D39" s="111" t="s">
        <v>16</v>
      </c>
      <c r="E39" s="115">
        <v>-3.4404844025067263</v>
      </c>
      <c r="F39" s="116">
        <v>1.9198772145865901</v>
      </c>
      <c r="G39" s="116">
        <v>-3.481522951996622</v>
      </c>
    </row>
    <row r="40" spans="3:7">
      <c r="C40" s="114" t="s">
        <v>13</v>
      </c>
      <c r="D40" s="111" t="s">
        <v>17</v>
      </c>
      <c r="E40" s="115">
        <v>-4.5413106230122127</v>
      </c>
      <c r="F40" s="116">
        <v>3.5142322718295684</v>
      </c>
      <c r="G40" s="116">
        <v>0.30994459706637134</v>
      </c>
    </row>
    <row r="41" spans="3:7">
      <c r="C41" s="114" t="s">
        <v>14</v>
      </c>
      <c r="D41" s="111" t="s">
        <v>18</v>
      </c>
      <c r="E41" s="115">
        <v>-6.7020752398446977</v>
      </c>
      <c r="F41" s="116">
        <v>5.294781718232513</v>
      </c>
      <c r="G41" s="116">
        <v>-0.74898577494653718</v>
      </c>
    </row>
    <row r="42" spans="3:7">
      <c r="C42" s="114" t="s">
        <v>191</v>
      </c>
      <c r="D42" s="111" t="s">
        <v>193</v>
      </c>
      <c r="E42" s="115">
        <v>-2.4631855097374236</v>
      </c>
      <c r="F42" s="116">
        <v>6.2606842100707158</v>
      </c>
      <c r="G42" s="116">
        <v>1.549916265614967</v>
      </c>
    </row>
    <row r="43" spans="3:7">
      <c r="C43" s="114" t="s">
        <v>12</v>
      </c>
      <c r="D43" s="111" t="s">
        <v>16</v>
      </c>
      <c r="E43" s="115">
        <v>0.49092127366414046</v>
      </c>
      <c r="F43" s="116">
        <v>6.7146151169064208</v>
      </c>
      <c r="G43" s="116">
        <v>-0.57143508529267162</v>
      </c>
    </row>
    <row r="44" spans="3:7">
      <c r="C44" s="114" t="s">
        <v>13</v>
      </c>
      <c r="D44" s="111" t="s">
        <v>17</v>
      </c>
      <c r="E44" s="115">
        <v>1.7594180104441999</v>
      </c>
      <c r="F44" s="116">
        <v>7.2187536518777451</v>
      </c>
      <c r="G44" s="116">
        <v>1.6520592147864899</v>
      </c>
    </row>
    <row r="45" spans="3:7">
      <c r="C45" s="114" t="s">
        <v>14</v>
      </c>
      <c r="D45" s="111" t="s">
        <v>18</v>
      </c>
      <c r="E45" s="115">
        <v>4.1111775775923594</v>
      </c>
      <c r="F45" s="116">
        <v>8.9675714314720505</v>
      </c>
      <c r="G45" s="116">
        <v>1.5050474893123265</v>
      </c>
    </row>
    <row r="46" spans="3:7">
      <c r="C46" s="114" t="s">
        <v>211</v>
      </c>
      <c r="D46" s="111" t="s">
        <v>212</v>
      </c>
      <c r="E46" s="115">
        <v>4.3340185525303516</v>
      </c>
      <c r="F46" s="116">
        <v>8.3895516339954934</v>
      </c>
      <c r="G46" s="116">
        <v>1.8245502710646284</v>
      </c>
    </row>
    <row r="47" spans="3:7">
      <c r="C47" s="114" t="s">
        <v>12</v>
      </c>
      <c r="D47" s="111" t="s">
        <v>16</v>
      </c>
      <c r="E47" s="115">
        <v>6.9844416828307621</v>
      </c>
      <c r="F47" s="116">
        <v>8.4511874361454264</v>
      </c>
      <c r="G47" s="116">
        <v>1.9288229780704376</v>
      </c>
    </row>
    <row r="48" spans="3:7">
      <c r="C48" s="111" t="s">
        <v>13</v>
      </c>
      <c r="D48" s="111" t="s">
        <v>17</v>
      </c>
      <c r="E48" s="115">
        <v>8.6989107388994427</v>
      </c>
      <c r="F48" s="116">
        <v>9.7181808379020005</v>
      </c>
      <c r="G48" s="116">
        <v>3.1687076350949765</v>
      </c>
    </row>
    <row r="49" spans="3:7">
      <c r="C49" s="114" t="s">
        <v>14</v>
      </c>
      <c r="D49" s="111" t="s">
        <v>18</v>
      </c>
      <c r="E49" s="115">
        <v>10.397576122324384</v>
      </c>
      <c r="F49" s="116">
        <v>12.278471727284696</v>
      </c>
      <c r="G49" s="116">
        <v>2.9939632808864021</v>
      </c>
    </row>
    <row r="50" spans="3:7">
      <c r="C50" s="114" t="s">
        <v>250</v>
      </c>
      <c r="D50" s="111" t="s">
        <v>251</v>
      </c>
      <c r="E50" s="115">
        <v>10.480933531949207</v>
      </c>
      <c r="F50" s="116">
        <v>12.969455180429659</v>
      </c>
      <c r="G50" s="116">
        <v>2.0547682869050665</v>
      </c>
    </row>
    <row r="51" spans="3:7">
      <c r="C51" s="114" t="s">
        <v>12</v>
      </c>
      <c r="D51" s="111" t="s">
        <v>16</v>
      </c>
      <c r="E51" s="115">
        <v>12.677068085126908</v>
      </c>
      <c r="F51" s="116">
        <v>13.908242902880522</v>
      </c>
      <c r="G51" s="116">
        <v>3.9372823593502435</v>
      </c>
    </row>
    <row r="52" spans="3:7">
      <c r="C52" s="111" t="s">
        <v>13</v>
      </c>
      <c r="D52" s="111" t="s">
        <v>17</v>
      </c>
      <c r="E52" s="115">
        <v>14.10016347551484</v>
      </c>
      <c r="F52" s="116">
        <v>13.435134487338596</v>
      </c>
      <c r="G52" s="116">
        <v>4.3937281720475436</v>
      </c>
    </row>
    <row r="53" spans="3:7">
      <c r="C53" s="114" t="s">
        <v>14</v>
      </c>
      <c r="D53" s="111" t="s">
        <v>18</v>
      </c>
      <c r="E53" s="115">
        <v>13.62449892738862</v>
      </c>
      <c r="F53" s="116">
        <v>11.107375238109144</v>
      </c>
      <c r="G53" s="116">
        <v>2.472193652999533</v>
      </c>
    </row>
    <row r="54" spans="3:7">
      <c r="C54" s="114" t="s">
        <v>291</v>
      </c>
      <c r="D54" s="111" t="s">
        <v>294</v>
      </c>
      <c r="E54" s="115">
        <v>14.601857051634187</v>
      </c>
      <c r="F54" s="116">
        <v>13.524209618549266</v>
      </c>
      <c r="G54" s="116">
        <v>2.9157104380048717</v>
      </c>
    </row>
    <row r="55" spans="3:7">
      <c r="C55" s="114" t="s">
        <v>12</v>
      </c>
      <c r="D55" s="111" t="s">
        <v>16</v>
      </c>
      <c r="E55" s="115">
        <v>16.150768002206341</v>
      </c>
      <c r="F55" s="187">
        <v>13.10704762870494</v>
      </c>
      <c r="G55" s="116">
        <v>5.6438155091750142</v>
      </c>
    </row>
  </sheetData>
  <hyperlinks>
    <hyperlink ref="C1" location="Jegyzék_index!A1" display="Vissza a jegyzékre / Return to the Index" xr:uid="{3CBBB5FD-6915-4992-AD1A-F0D544428B28}"/>
  </hyperlinks>
  <pageMargins left="0.7" right="0.7" top="0.75" bottom="0.75" header="0.3" footer="0.3"/>
  <pageSetup paperSize="9"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6"/>
  <dimension ref="A1:AA104"/>
  <sheetViews>
    <sheetView showGridLines="0" zoomScale="80" zoomScaleNormal="80" workbookViewId="0"/>
  </sheetViews>
  <sheetFormatPr defaultRowHeight="15.75"/>
  <cols>
    <col min="1" max="1" width="14.7109375" style="35" customWidth="1"/>
    <col min="2" max="2" width="94.5703125" style="35" customWidth="1"/>
    <col min="3" max="3" width="9.140625" style="35"/>
    <col min="4" max="4" width="12.5703125" style="35" bestFit="1" customWidth="1"/>
    <col min="5" max="5" width="9.140625" style="35"/>
    <col min="6" max="7" width="15.85546875" style="35" customWidth="1"/>
    <col min="8" max="11" width="23.140625" style="35" customWidth="1"/>
    <col min="12" max="12" width="9.140625" style="35"/>
    <col min="13" max="13" width="30.140625" style="35" customWidth="1"/>
    <col min="14" max="14" width="10.28515625" style="35" bestFit="1" customWidth="1"/>
    <col min="15" max="16384" width="9.140625" style="35"/>
  </cols>
  <sheetData>
    <row r="1" spans="1:27">
      <c r="A1" s="1" t="s">
        <v>39</v>
      </c>
      <c r="B1" s="34" t="s">
        <v>129</v>
      </c>
      <c r="C1" s="190" t="s">
        <v>486</v>
      </c>
    </row>
    <row r="2" spans="1:27">
      <c r="A2" s="1" t="s">
        <v>40</v>
      </c>
      <c r="B2" s="34" t="s">
        <v>128</v>
      </c>
    </row>
    <row r="3" spans="1:27">
      <c r="A3" s="1" t="s">
        <v>41</v>
      </c>
      <c r="B3" s="35" t="s">
        <v>45</v>
      </c>
    </row>
    <row r="4" spans="1:27">
      <c r="A4" s="1" t="s">
        <v>42</v>
      </c>
      <c r="B4" s="35" t="s">
        <v>257</v>
      </c>
    </row>
    <row r="5" spans="1:27">
      <c r="A5" s="4" t="s">
        <v>43</v>
      </c>
      <c r="B5" s="35" t="s">
        <v>532</v>
      </c>
    </row>
    <row r="6" spans="1:27">
      <c r="A6" s="66" t="s">
        <v>44</v>
      </c>
      <c r="B6" s="35" t="s">
        <v>533</v>
      </c>
      <c r="C6" s="67"/>
      <c r="D6" s="67"/>
      <c r="E6" s="67"/>
      <c r="F6" s="67"/>
      <c r="G6" s="67"/>
      <c r="H6" s="67"/>
      <c r="I6" s="67"/>
      <c r="J6" s="67"/>
      <c r="K6" s="67"/>
      <c r="L6" s="67"/>
      <c r="M6" s="67"/>
    </row>
    <row r="7" spans="1:27">
      <c r="A7" s="66"/>
      <c r="C7" s="67"/>
      <c r="D7" s="67"/>
      <c r="E7" s="67"/>
      <c r="F7" s="67"/>
      <c r="G7" s="67"/>
      <c r="H7" s="67"/>
      <c r="I7" s="67"/>
      <c r="J7" s="67"/>
      <c r="K7" s="67"/>
      <c r="L7" s="67"/>
      <c r="M7" s="67"/>
    </row>
    <row r="8" spans="1:27">
      <c r="A8" s="66"/>
      <c r="C8" s="67"/>
      <c r="D8" s="67"/>
      <c r="E8" s="67"/>
      <c r="F8" s="67"/>
      <c r="G8" s="67"/>
      <c r="H8" s="67"/>
      <c r="I8" s="67"/>
      <c r="J8" s="67"/>
      <c r="K8" s="67"/>
      <c r="L8" s="67"/>
      <c r="M8" s="67"/>
    </row>
    <row r="9" spans="1:27">
      <c r="A9" s="4"/>
      <c r="B9" s="80"/>
      <c r="N9" s="75"/>
      <c r="O9" s="75"/>
      <c r="P9" s="75"/>
      <c r="Q9" s="75"/>
      <c r="R9" s="75"/>
      <c r="S9" s="75"/>
      <c r="T9" s="75"/>
      <c r="U9" s="75"/>
      <c r="V9" s="75"/>
      <c r="W9" s="75"/>
      <c r="X9" s="75"/>
      <c r="Y9" s="75"/>
      <c r="Z9" s="75"/>
      <c r="AA9" s="75"/>
    </row>
    <row r="10" spans="1:27" ht="47.25">
      <c r="A10" s="36"/>
      <c r="D10" s="53"/>
      <c r="E10" s="53"/>
      <c r="F10" s="53"/>
      <c r="G10" s="54" t="s">
        <v>299</v>
      </c>
      <c r="H10" s="54" t="s">
        <v>300</v>
      </c>
      <c r="I10" s="54" t="s">
        <v>301</v>
      </c>
      <c r="J10" s="54" t="s">
        <v>302</v>
      </c>
      <c r="K10" s="54" t="s">
        <v>303</v>
      </c>
      <c r="N10" s="75"/>
      <c r="O10" s="75"/>
      <c r="P10" s="75"/>
      <c r="Q10" s="75"/>
      <c r="R10" s="75"/>
      <c r="S10" s="75"/>
      <c r="T10" s="75"/>
      <c r="U10" s="75"/>
      <c r="V10" s="75"/>
      <c r="W10" s="75"/>
      <c r="X10" s="75"/>
      <c r="Y10" s="75"/>
      <c r="Z10" s="75"/>
      <c r="AA10" s="75"/>
    </row>
    <row r="11" spans="1:27" ht="110.25">
      <c r="A11" s="36"/>
      <c r="D11" s="53"/>
      <c r="E11" s="53"/>
      <c r="F11" s="53"/>
      <c r="G11" s="55" t="s">
        <v>297</v>
      </c>
      <c r="H11" s="55" t="s">
        <v>298</v>
      </c>
      <c r="I11" s="55" t="s">
        <v>286</v>
      </c>
      <c r="J11" s="55" t="s">
        <v>296</v>
      </c>
      <c r="K11" s="55" t="s">
        <v>277</v>
      </c>
      <c r="N11" s="75"/>
      <c r="O11" s="75"/>
      <c r="P11" s="75"/>
      <c r="Q11" s="75"/>
      <c r="R11" s="75"/>
      <c r="S11" s="75"/>
      <c r="T11" s="75"/>
      <c r="U11" s="75"/>
      <c r="V11" s="75"/>
      <c r="W11" s="75"/>
      <c r="X11" s="75"/>
      <c r="Y11" s="75"/>
      <c r="Z11" s="75"/>
      <c r="AA11" s="75"/>
    </row>
    <row r="12" spans="1:27">
      <c r="A12" s="36"/>
      <c r="D12" s="56"/>
      <c r="E12" s="57" t="s">
        <v>11</v>
      </c>
      <c r="F12" s="58" t="s">
        <v>21</v>
      </c>
      <c r="G12" s="59">
        <v>5.6682148234083254</v>
      </c>
      <c r="H12" s="59">
        <v>3.9107311314331255</v>
      </c>
      <c r="I12" s="59">
        <v>2.4505232012589326</v>
      </c>
      <c r="J12" s="59"/>
      <c r="K12" s="59">
        <v>23.183707227502616</v>
      </c>
      <c r="N12" s="75"/>
      <c r="O12" s="75"/>
      <c r="P12" s="75"/>
      <c r="Q12" s="75"/>
      <c r="R12" s="75"/>
      <c r="S12" s="75"/>
      <c r="T12" s="75"/>
      <c r="U12" s="75"/>
      <c r="V12" s="75"/>
      <c r="W12" s="75"/>
      <c r="X12" s="75"/>
      <c r="Y12" s="75"/>
      <c r="Z12" s="75"/>
      <c r="AA12" s="75"/>
    </row>
    <row r="13" spans="1:27">
      <c r="A13" s="36"/>
      <c r="D13" s="56"/>
      <c r="E13" s="57" t="s">
        <v>12</v>
      </c>
      <c r="F13" s="58" t="s">
        <v>16</v>
      </c>
      <c r="G13" s="59">
        <v>5.8422723439984265</v>
      </c>
      <c r="H13" s="59">
        <v>4.8670634764867122</v>
      </c>
      <c r="I13" s="59">
        <v>3.2376911984684056</v>
      </c>
      <c r="J13" s="59"/>
      <c r="K13" s="59">
        <v>21.376164499945986</v>
      </c>
      <c r="N13" s="75"/>
      <c r="O13" s="75"/>
      <c r="P13" s="75"/>
      <c r="Q13" s="75"/>
      <c r="R13" s="75"/>
      <c r="S13" s="75"/>
      <c r="T13" s="75"/>
      <c r="U13" s="75"/>
      <c r="V13" s="75"/>
      <c r="W13" s="75"/>
      <c r="X13" s="75"/>
      <c r="Y13" s="75"/>
      <c r="Z13" s="75"/>
      <c r="AA13" s="75"/>
    </row>
    <row r="14" spans="1:27">
      <c r="A14" s="36"/>
      <c r="D14" s="56"/>
      <c r="E14" s="57" t="s">
        <v>13</v>
      </c>
      <c r="F14" s="58" t="s">
        <v>17</v>
      </c>
      <c r="G14" s="59">
        <v>5.7780950602527561</v>
      </c>
      <c r="H14" s="59">
        <v>5.1691175153044799</v>
      </c>
      <c r="I14" s="59">
        <v>3.3653891817965018</v>
      </c>
      <c r="J14" s="59"/>
      <c r="K14" s="59">
        <v>22.002857369712942</v>
      </c>
      <c r="N14" s="75"/>
      <c r="O14" s="75"/>
      <c r="P14" s="75"/>
      <c r="Q14" s="75"/>
      <c r="R14" s="75"/>
      <c r="S14" s="75"/>
      <c r="T14" s="75"/>
      <c r="U14" s="75"/>
      <c r="V14" s="75"/>
      <c r="W14" s="75"/>
      <c r="X14" s="75"/>
      <c r="Y14" s="75"/>
      <c r="Z14" s="75"/>
      <c r="AA14" s="75"/>
    </row>
    <row r="15" spans="1:27">
      <c r="A15" s="36"/>
      <c r="D15" s="56"/>
      <c r="E15" s="57" t="s">
        <v>14</v>
      </c>
      <c r="F15" s="58" t="s">
        <v>18</v>
      </c>
      <c r="G15" s="59">
        <v>5.7994949345101841</v>
      </c>
      <c r="H15" s="59">
        <v>5.3906971412856368</v>
      </c>
      <c r="I15" s="59">
        <v>3.0554030347535126</v>
      </c>
      <c r="J15" s="59"/>
      <c r="K15" s="59">
        <v>22.496664653280678</v>
      </c>
      <c r="N15" s="75"/>
      <c r="O15" s="75"/>
      <c r="P15" s="75"/>
      <c r="Q15" s="75"/>
      <c r="R15" s="75"/>
      <c r="S15" s="75"/>
      <c r="T15" s="75"/>
      <c r="U15" s="75"/>
      <c r="V15" s="75"/>
      <c r="W15" s="75"/>
      <c r="X15" s="75"/>
      <c r="Y15" s="75"/>
      <c r="Z15" s="75"/>
      <c r="AA15" s="75"/>
    </row>
    <row r="16" spans="1:27">
      <c r="A16" s="36"/>
      <c r="D16" s="56"/>
      <c r="E16" s="57" t="s">
        <v>27</v>
      </c>
      <c r="F16" s="58" t="s">
        <v>38</v>
      </c>
      <c r="G16" s="59">
        <v>5.9782750929250108</v>
      </c>
      <c r="H16" s="59">
        <v>5.6632109908714892</v>
      </c>
      <c r="I16" s="59">
        <v>3.0283874282592294</v>
      </c>
      <c r="J16" s="59"/>
      <c r="K16" s="59">
        <v>22.80589014494284</v>
      </c>
      <c r="N16" s="74"/>
      <c r="O16" s="72"/>
      <c r="P16" s="72"/>
      <c r="Q16" s="72"/>
      <c r="R16" s="72"/>
      <c r="S16" s="75"/>
      <c r="T16" s="75"/>
      <c r="U16" s="75"/>
      <c r="V16" s="75"/>
      <c r="W16" s="75"/>
      <c r="X16" s="75"/>
      <c r="Y16" s="75"/>
    </row>
    <row r="17" spans="1:25">
      <c r="A17" s="36"/>
      <c r="D17" s="56"/>
      <c r="E17" s="57" t="s">
        <v>12</v>
      </c>
      <c r="F17" s="58" t="s">
        <v>16</v>
      </c>
      <c r="G17" s="59">
        <v>5.6785702667283608</v>
      </c>
      <c r="H17" s="59">
        <v>5.912890182054654</v>
      </c>
      <c r="I17" s="59">
        <v>3.3464812701301421</v>
      </c>
      <c r="J17" s="59"/>
      <c r="K17" s="59">
        <v>23.101288962463727</v>
      </c>
      <c r="N17" s="74"/>
      <c r="O17" s="72"/>
      <c r="P17" s="72"/>
      <c r="Q17" s="72"/>
      <c r="R17" s="72"/>
      <c r="S17" s="75"/>
      <c r="T17" s="75"/>
      <c r="U17" s="75"/>
      <c r="V17" s="75"/>
      <c r="W17" s="75"/>
      <c r="X17" s="75"/>
      <c r="Y17" s="75"/>
    </row>
    <row r="18" spans="1:25">
      <c r="A18" s="36"/>
      <c r="D18" s="56"/>
      <c r="E18" s="57" t="s">
        <v>13</v>
      </c>
      <c r="F18" s="58" t="s">
        <v>17</v>
      </c>
      <c r="G18" s="59">
        <v>5.3971113520656537</v>
      </c>
      <c r="H18" s="59">
        <v>5.0891623972044879</v>
      </c>
      <c r="I18" s="59">
        <v>2.545218948148944</v>
      </c>
      <c r="J18" s="59"/>
      <c r="K18" s="59">
        <v>22.020263916006087</v>
      </c>
      <c r="N18" s="74"/>
      <c r="O18" s="72"/>
      <c r="P18" s="72"/>
      <c r="Q18" s="72"/>
      <c r="R18" s="72"/>
      <c r="S18" s="75"/>
      <c r="T18" s="75"/>
      <c r="U18" s="75"/>
      <c r="V18" s="75"/>
      <c r="W18" s="75"/>
      <c r="X18" s="75"/>
      <c r="Y18" s="75"/>
    </row>
    <row r="19" spans="1:25">
      <c r="A19" s="36"/>
      <c r="D19" s="56"/>
      <c r="E19" s="57" t="s">
        <v>14</v>
      </c>
      <c r="F19" s="58" t="s">
        <v>18</v>
      </c>
      <c r="G19" s="59">
        <v>5.2299501480491868</v>
      </c>
      <c r="H19" s="59">
        <v>5.4032158445561373</v>
      </c>
      <c r="I19" s="59">
        <v>2.8422949047261881</v>
      </c>
      <c r="J19" s="59"/>
      <c r="K19" s="59">
        <v>22.289345228657879</v>
      </c>
      <c r="N19" s="74"/>
      <c r="O19" s="72"/>
      <c r="P19" s="72"/>
      <c r="Q19" s="72"/>
      <c r="R19" s="72"/>
      <c r="S19" s="75"/>
      <c r="T19" s="75"/>
      <c r="U19" s="75"/>
      <c r="V19" s="75"/>
      <c r="W19" s="75"/>
      <c r="X19" s="75"/>
      <c r="Y19" s="75"/>
    </row>
    <row r="20" spans="1:25">
      <c r="A20" s="36"/>
      <c r="D20" s="56"/>
      <c r="E20" s="57" t="s">
        <v>88</v>
      </c>
      <c r="F20" s="58" t="s">
        <v>89</v>
      </c>
      <c r="G20" s="59">
        <v>4.8015863338763163</v>
      </c>
      <c r="H20" s="59">
        <v>4.4221059874526727</v>
      </c>
      <c r="I20" s="59">
        <v>2.441519229833621</v>
      </c>
      <c r="J20" s="59"/>
      <c r="K20" s="59">
        <v>20.800539752210362</v>
      </c>
      <c r="N20" s="74"/>
      <c r="O20" s="72"/>
      <c r="P20" s="72"/>
      <c r="Q20" s="72"/>
      <c r="R20" s="72"/>
      <c r="S20" s="75"/>
      <c r="T20" s="75"/>
      <c r="U20" s="75"/>
      <c r="V20" s="75"/>
      <c r="W20" s="75"/>
      <c r="X20" s="75"/>
      <c r="Y20" s="75"/>
    </row>
    <row r="21" spans="1:25">
      <c r="A21" s="36"/>
      <c r="D21" s="56"/>
      <c r="E21" s="57" t="s">
        <v>12</v>
      </c>
      <c r="F21" s="58" t="s">
        <v>16</v>
      </c>
      <c r="G21" s="59">
        <v>4.7223149223455927</v>
      </c>
      <c r="H21" s="59">
        <v>4.7186523265856515</v>
      </c>
      <c r="I21" s="59">
        <v>2.9722641849936915</v>
      </c>
      <c r="J21" s="59"/>
      <c r="K21" s="59">
        <v>20.335454043230854</v>
      </c>
      <c r="N21" s="74"/>
      <c r="O21" s="72"/>
      <c r="P21" s="72"/>
      <c r="Q21" s="72"/>
      <c r="R21" s="72"/>
      <c r="S21" s="75"/>
      <c r="T21" s="75"/>
      <c r="U21" s="75"/>
      <c r="V21" s="75"/>
      <c r="W21" s="75"/>
      <c r="X21" s="75"/>
      <c r="Y21" s="75"/>
    </row>
    <row r="22" spans="1:25">
      <c r="A22" s="36"/>
      <c r="D22" s="56"/>
      <c r="E22" s="57" t="s">
        <v>13</v>
      </c>
      <c r="F22" s="58" t="s">
        <v>17</v>
      </c>
      <c r="G22" s="59">
        <v>4.2917488142144151</v>
      </c>
      <c r="H22" s="59">
        <v>4.6192933995211201</v>
      </c>
      <c r="I22" s="59">
        <v>3.1530532673457645</v>
      </c>
      <c r="J22" s="59"/>
      <c r="K22" s="59">
        <v>19.58065141301941</v>
      </c>
      <c r="N22" s="74"/>
      <c r="O22" s="72"/>
      <c r="P22" s="72"/>
      <c r="Q22" s="72"/>
      <c r="R22" s="72"/>
      <c r="S22" s="75"/>
      <c r="T22" s="75"/>
      <c r="U22" s="75"/>
      <c r="V22" s="75"/>
      <c r="W22" s="75"/>
      <c r="X22" s="75"/>
      <c r="Y22" s="75"/>
    </row>
    <row r="23" spans="1:25">
      <c r="A23" s="36"/>
      <c r="D23" s="56"/>
      <c r="E23" s="57" t="s">
        <v>14</v>
      </c>
      <c r="F23" s="58" t="s">
        <v>18</v>
      </c>
      <c r="G23" s="59">
        <v>4.1873512473188796</v>
      </c>
      <c r="H23" s="59">
        <v>4.663413347463834</v>
      </c>
      <c r="I23" s="59">
        <v>3.5624133398247757</v>
      </c>
      <c r="J23" s="59"/>
      <c r="K23" s="59">
        <v>20.358590189848993</v>
      </c>
      <c r="N23" s="74"/>
      <c r="O23" s="72"/>
      <c r="P23" s="72"/>
      <c r="Q23" s="72"/>
      <c r="R23" s="72"/>
      <c r="S23" s="75"/>
      <c r="T23" s="75"/>
      <c r="U23" s="75"/>
      <c r="V23" s="75"/>
      <c r="W23" s="75"/>
      <c r="X23" s="75"/>
      <c r="Y23" s="75"/>
    </row>
    <row r="24" spans="1:25">
      <c r="A24" s="36"/>
      <c r="D24" s="56"/>
      <c r="E24" s="57" t="s">
        <v>139</v>
      </c>
      <c r="F24" s="58" t="s">
        <v>140</v>
      </c>
      <c r="G24" s="59">
        <v>3.9555383960334987</v>
      </c>
      <c r="H24" s="59">
        <v>4.8147680833533402</v>
      </c>
      <c r="I24" s="59">
        <v>3.8743828369384761</v>
      </c>
      <c r="J24" s="59"/>
      <c r="K24" s="59">
        <v>19.560270152300365</v>
      </c>
      <c r="N24" s="74"/>
      <c r="O24" s="72"/>
      <c r="P24" s="72"/>
      <c r="Q24" s="72"/>
      <c r="R24" s="72"/>
      <c r="S24" s="75"/>
      <c r="T24" s="75"/>
      <c r="U24" s="75"/>
      <c r="V24" s="75"/>
      <c r="W24" s="75"/>
      <c r="X24" s="75"/>
      <c r="Y24" s="75"/>
    </row>
    <row r="25" spans="1:25">
      <c r="A25" s="36"/>
      <c r="D25" s="56"/>
      <c r="E25" s="57" t="s">
        <v>12</v>
      </c>
      <c r="F25" s="58" t="s">
        <v>16</v>
      </c>
      <c r="G25" s="59">
        <v>3.6265588136849845</v>
      </c>
      <c r="H25" s="59">
        <v>4.7145376111217852</v>
      </c>
      <c r="I25" s="59">
        <v>3.5172876762719048</v>
      </c>
      <c r="J25" s="59"/>
      <c r="K25" s="59">
        <v>18.710771161182578</v>
      </c>
      <c r="N25" s="74"/>
      <c r="O25" s="72"/>
      <c r="P25" s="72"/>
      <c r="Q25" s="72"/>
      <c r="R25" s="72"/>
      <c r="S25" s="75"/>
      <c r="T25" s="75"/>
      <c r="U25" s="75"/>
      <c r="V25" s="75"/>
      <c r="W25" s="75"/>
      <c r="X25" s="75"/>
      <c r="Y25" s="75"/>
    </row>
    <row r="26" spans="1:25">
      <c r="A26" s="36"/>
      <c r="D26" s="56"/>
      <c r="E26" s="57" t="s">
        <v>13</v>
      </c>
      <c r="F26" s="58" t="s">
        <v>17</v>
      </c>
      <c r="G26" s="59">
        <v>3.275181704437657</v>
      </c>
      <c r="H26" s="59">
        <v>4.7369551586539824</v>
      </c>
      <c r="I26" s="59">
        <v>3.4369084337017926</v>
      </c>
      <c r="J26" s="59"/>
      <c r="K26" s="59">
        <v>18.4652771986331</v>
      </c>
      <c r="N26" s="74"/>
      <c r="O26" s="72"/>
      <c r="P26" s="72"/>
      <c r="Q26" s="72"/>
      <c r="R26" s="72"/>
      <c r="S26" s="75"/>
      <c r="T26" s="75"/>
      <c r="U26" s="75"/>
      <c r="V26" s="75"/>
      <c r="W26" s="75"/>
      <c r="X26" s="75"/>
      <c r="Y26" s="75"/>
    </row>
    <row r="27" spans="1:25">
      <c r="A27" s="36"/>
      <c r="D27" s="56"/>
      <c r="E27" s="57" t="s">
        <v>14</v>
      </c>
      <c r="F27" s="58" t="s">
        <v>18</v>
      </c>
      <c r="G27" s="59">
        <v>3.4244993018943632</v>
      </c>
      <c r="H27" s="59">
        <v>4.7516518686091009</v>
      </c>
      <c r="I27" s="59">
        <v>3.6809733232130935</v>
      </c>
      <c r="J27" s="59"/>
      <c r="K27" s="59">
        <v>17.135470982195205</v>
      </c>
      <c r="N27" s="74"/>
      <c r="O27" s="72"/>
      <c r="P27" s="72"/>
      <c r="Q27" s="72"/>
      <c r="R27" s="72"/>
      <c r="S27" s="75"/>
      <c r="T27" s="75"/>
      <c r="U27" s="75"/>
      <c r="V27" s="75"/>
      <c r="W27" s="75"/>
      <c r="X27" s="75"/>
      <c r="Y27" s="75"/>
    </row>
    <row r="28" spans="1:25">
      <c r="A28" s="36"/>
      <c r="D28" s="56"/>
      <c r="E28" s="57" t="s">
        <v>191</v>
      </c>
      <c r="F28" s="58" t="s">
        <v>193</v>
      </c>
      <c r="G28" s="59">
        <v>3.5254289837538453</v>
      </c>
      <c r="H28" s="59">
        <v>5.0262159251037488</v>
      </c>
      <c r="I28" s="59">
        <v>3.9206366307743945</v>
      </c>
      <c r="J28" s="59"/>
      <c r="K28" s="59">
        <v>16.2468976725782</v>
      </c>
      <c r="N28" s="74"/>
      <c r="O28" s="72"/>
      <c r="P28" s="72"/>
      <c r="Q28" s="72"/>
      <c r="R28" s="72"/>
      <c r="S28" s="75"/>
      <c r="T28" s="75"/>
      <c r="U28" s="75"/>
      <c r="V28" s="75"/>
      <c r="W28" s="75"/>
      <c r="X28" s="75"/>
      <c r="Y28" s="75"/>
    </row>
    <row r="29" spans="1:25">
      <c r="A29" s="36"/>
      <c r="D29" s="56"/>
      <c r="E29" s="57" t="s">
        <v>12</v>
      </c>
      <c r="F29" s="58" t="s">
        <v>16</v>
      </c>
      <c r="G29" s="59">
        <v>3.5918340386195382</v>
      </c>
      <c r="H29" s="59">
        <v>5.2399683706168165</v>
      </c>
      <c r="I29" s="59">
        <v>4.3887708598797603</v>
      </c>
      <c r="J29" s="59"/>
      <c r="K29" s="59">
        <v>15.622518401927634</v>
      </c>
      <c r="N29" s="74"/>
      <c r="O29" s="72"/>
      <c r="P29" s="72"/>
      <c r="Q29" s="72"/>
      <c r="R29" s="72"/>
      <c r="S29" s="75"/>
      <c r="T29" s="75"/>
      <c r="U29" s="75"/>
      <c r="V29" s="75"/>
      <c r="W29" s="75"/>
      <c r="X29" s="75"/>
      <c r="Y29" s="75"/>
    </row>
    <row r="30" spans="1:25">
      <c r="A30" s="36"/>
      <c r="D30" s="56"/>
      <c r="E30" s="57" t="s">
        <v>13</v>
      </c>
      <c r="F30" s="58" t="s">
        <v>17</v>
      </c>
      <c r="G30" s="59">
        <v>3.5630058908637627</v>
      </c>
      <c r="H30" s="59">
        <v>5.1711737551245749</v>
      </c>
      <c r="I30" s="59">
        <v>4.691109184982805</v>
      </c>
      <c r="J30" s="59"/>
      <c r="K30" s="59">
        <v>15.158995376119556</v>
      </c>
      <c r="N30" s="74"/>
      <c r="O30" s="72"/>
      <c r="P30" s="72"/>
      <c r="Q30" s="72"/>
      <c r="R30" s="72"/>
      <c r="S30" s="75"/>
      <c r="T30" s="75"/>
      <c r="U30" s="75"/>
      <c r="V30" s="75"/>
      <c r="W30" s="75"/>
      <c r="X30" s="75"/>
      <c r="Y30" s="75"/>
    </row>
    <row r="31" spans="1:25">
      <c r="A31" s="36"/>
      <c r="D31" s="56"/>
      <c r="E31" s="57" t="s">
        <v>14</v>
      </c>
      <c r="F31" s="58" t="s">
        <v>18</v>
      </c>
      <c r="G31" s="59">
        <v>3.579491494918186</v>
      </c>
      <c r="H31" s="59">
        <v>4.7098233878012312</v>
      </c>
      <c r="I31" s="59">
        <v>4.2890587157987889</v>
      </c>
      <c r="J31" s="59"/>
      <c r="K31" s="59">
        <v>14.636794845049282</v>
      </c>
      <c r="N31" s="74"/>
      <c r="O31" s="72"/>
      <c r="P31" s="72"/>
      <c r="Q31" s="72"/>
      <c r="R31" s="72"/>
      <c r="S31" s="75"/>
      <c r="T31" s="75"/>
      <c r="U31" s="75"/>
      <c r="V31" s="75"/>
      <c r="W31" s="75"/>
      <c r="X31" s="75"/>
      <c r="Y31" s="75"/>
    </row>
    <row r="32" spans="1:25">
      <c r="A32" s="36"/>
      <c r="D32" s="56"/>
      <c r="E32" s="57" t="s">
        <v>211</v>
      </c>
      <c r="F32" s="58" t="s">
        <v>212</v>
      </c>
      <c r="G32" s="59">
        <v>3.3710974814284893</v>
      </c>
      <c r="H32" s="59">
        <v>4.0923957392511996</v>
      </c>
      <c r="I32" s="59">
        <v>3.5282899175984914</v>
      </c>
      <c r="J32" s="59"/>
      <c r="K32" s="59">
        <v>14.423919655428824</v>
      </c>
      <c r="N32" s="74"/>
      <c r="O32" s="72"/>
      <c r="P32" s="72"/>
      <c r="Q32" s="72"/>
      <c r="R32" s="72"/>
      <c r="S32" s="75"/>
      <c r="T32" s="75"/>
      <c r="U32" s="75"/>
      <c r="V32" s="75"/>
      <c r="W32" s="75"/>
      <c r="X32" s="75"/>
      <c r="Y32" s="75"/>
    </row>
    <row r="33" spans="1:25">
      <c r="A33" s="36"/>
      <c r="D33" s="56"/>
      <c r="E33" s="57" t="s">
        <v>12</v>
      </c>
      <c r="F33" s="58" t="s">
        <v>16</v>
      </c>
      <c r="G33" s="59">
        <v>3.3405160354845904</v>
      </c>
      <c r="H33" s="59">
        <v>4.179144598187909</v>
      </c>
      <c r="I33" s="59">
        <v>3.7949781987750488</v>
      </c>
      <c r="J33" s="59"/>
      <c r="K33" s="59">
        <v>14.271268775011823</v>
      </c>
      <c r="N33" s="74"/>
      <c r="O33" s="72"/>
      <c r="P33" s="72"/>
      <c r="Q33" s="72"/>
      <c r="R33" s="72"/>
      <c r="S33" s="75"/>
      <c r="T33" s="75"/>
      <c r="U33" s="75"/>
      <c r="V33" s="75"/>
      <c r="W33" s="75"/>
      <c r="X33" s="75"/>
      <c r="Y33" s="75"/>
    </row>
    <row r="34" spans="1:25">
      <c r="A34" s="36"/>
      <c r="D34" s="56"/>
      <c r="E34" s="57" t="s">
        <v>13</v>
      </c>
      <c r="F34" s="58" t="s">
        <v>17</v>
      </c>
      <c r="G34" s="59">
        <v>3.2744422882721484</v>
      </c>
      <c r="H34" s="59">
        <v>4.211049835223589</v>
      </c>
      <c r="I34" s="59">
        <v>3.8355298055745233</v>
      </c>
      <c r="J34" s="59"/>
      <c r="K34" s="59">
        <v>14.215398539490467</v>
      </c>
      <c r="N34" s="74"/>
      <c r="O34" s="72"/>
      <c r="P34" s="72"/>
      <c r="Q34" s="72"/>
      <c r="R34" s="72"/>
      <c r="S34" s="75"/>
      <c r="T34" s="75"/>
      <c r="U34" s="75"/>
      <c r="V34" s="75"/>
      <c r="W34" s="75"/>
      <c r="X34" s="75"/>
      <c r="Y34" s="75"/>
    </row>
    <row r="35" spans="1:25">
      <c r="A35" s="36"/>
      <c r="D35" s="56"/>
      <c r="E35" s="57" t="s">
        <v>14</v>
      </c>
      <c r="F35" s="58" t="s">
        <v>18</v>
      </c>
      <c r="G35" s="59">
        <v>3.168201520374605</v>
      </c>
      <c r="H35" s="59">
        <v>4.0595588457269116</v>
      </c>
      <c r="I35" s="59">
        <v>3.8384464217023377</v>
      </c>
      <c r="J35" s="59">
        <v>3.4901416690354603</v>
      </c>
      <c r="K35" s="59">
        <v>13.817954061017168</v>
      </c>
      <c r="N35" s="74"/>
      <c r="O35" s="72"/>
      <c r="P35" s="72"/>
      <c r="Q35" s="72"/>
      <c r="R35" s="72"/>
      <c r="S35" s="75"/>
      <c r="T35" s="75"/>
      <c r="U35" s="75"/>
      <c r="V35" s="75"/>
      <c r="W35" s="75"/>
      <c r="X35" s="75"/>
      <c r="Y35" s="75"/>
    </row>
    <row r="36" spans="1:25">
      <c r="A36" s="36"/>
      <c r="D36" s="56"/>
      <c r="E36" s="57" t="s">
        <v>250</v>
      </c>
      <c r="F36" s="58" t="s">
        <v>251</v>
      </c>
      <c r="G36" s="59">
        <v>3.0356291573330085</v>
      </c>
      <c r="H36" s="59">
        <v>3.4752092023978278</v>
      </c>
      <c r="I36" s="59">
        <v>3.6003651912089065</v>
      </c>
      <c r="J36" s="59">
        <v>2.9411972902539061</v>
      </c>
      <c r="K36" s="59">
        <v>13.40502568534685</v>
      </c>
      <c r="L36" s="72"/>
      <c r="N36" s="74"/>
      <c r="O36" s="72"/>
      <c r="P36" s="72"/>
      <c r="Q36" s="72"/>
      <c r="R36" s="72"/>
      <c r="S36" s="75"/>
      <c r="T36" s="75"/>
      <c r="U36" s="75"/>
      <c r="V36" s="75"/>
      <c r="W36" s="75"/>
      <c r="X36" s="75"/>
      <c r="Y36" s="75"/>
    </row>
    <row r="37" spans="1:25">
      <c r="A37" s="36"/>
      <c r="D37" s="56"/>
      <c r="E37" s="8" t="s">
        <v>12</v>
      </c>
      <c r="F37" s="58" t="s">
        <v>258</v>
      </c>
      <c r="G37" s="59">
        <v>3.0859630525396531</v>
      </c>
      <c r="H37" s="59">
        <v>3.058561675681704</v>
      </c>
      <c r="I37" s="59">
        <v>3.0346524009911193</v>
      </c>
      <c r="J37" s="59">
        <v>2.5926201572003054</v>
      </c>
      <c r="K37" s="59">
        <v>13.20440189457123</v>
      </c>
      <c r="N37" s="74"/>
      <c r="O37" s="72"/>
      <c r="P37" s="72"/>
      <c r="Q37" s="72"/>
      <c r="R37" s="72"/>
      <c r="S37" s="75"/>
      <c r="T37" s="75"/>
      <c r="U37" s="75"/>
      <c r="V37" s="75"/>
      <c r="W37" s="75"/>
      <c r="X37" s="75"/>
      <c r="Y37" s="75"/>
    </row>
    <row r="38" spans="1:25">
      <c r="A38" s="36"/>
      <c r="D38" s="56"/>
      <c r="E38" s="57" t="s">
        <v>13</v>
      </c>
      <c r="F38" s="58" t="s">
        <v>17</v>
      </c>
      <c r="G38" s="59">
        <v>3.2813531196924939</v>
      </c>
      <c r="H38" s="59">
        <v>2.6519069247391331</v>
      </c>
      <c r="I38" s="59">
        <v>2.5049552721414106</v>
      </c>
      <c r="J38" s="59">
        <v>2.1200434967419102</v>
      </c>
      <c r="K38" s="59">
        <v>12.31843331492699</v>
      </c>
      <c r="N38" s="74"/>
      <c r="O38" s="72"/>
      <c r="P38" s="72"/>
      <c r="Q38" s="72"/>
      <c r="R38" s="72"/>
      <c r="S38" s="75"/>
      <c r="T38" s="75"/>
      <c r="U38" s="75"/>
      <c r="V38" s="75"/>
      <c r="W38" s="75"/>
      <c r="X38" s="75"/>
      <c r="Y38" s="75"/>
    </row>
    <row r="39" spans="1:25">
      <c r="A39" s="36"/>
      <c r="D39" s="56"/>
      <c r="E39" s="8" t="s">
        <v>14</v>
      </c>
      <c r="F39" s="58" t="s">
        <v>18</v>
      </c>
      <c r="G39" s="59">
        <v>3.1792070345440901</v>
      </c>
      <c r="H39" s="59">
        <v>2.8003321035716531</v>
      </c>
      <c r="I39" s="59">
        <v>2.5417083317840614</v>
      </c>
      <c r="J39" s="59">
        <v>2.3327400994756489</v>
      </c>
      <c r="K39" s="59">
        <v>11.846612224391121</v>
      </c>
      <c r="N39" s="74"/>
      <c r="O39" s="72"/>
      <c r="P39" s="72"/>
      <c r="Q39" s="72"/>
      <c r="R39" s="72"/>
      <c r="S39" s="75"/>
      <c r="T39" s="75"/>
      <c r="U39" s="75"/>
      <c r="V39" s="75"/>
      <c r="W39" s="75"/>
      <c r="X39" s="75"/>
      <c r="Y39" s="75"/>
    </row>
    <row r="40" spans="1:25">
      <c r="A40" s="36"/>
      <c r="D40" s="56"/>
      <c r="E40" s="57" t="s">
        <v>291</v>
      </c>
      <c r="F40" s="58" t="s">
        <v>294</v>
      </c>
      <c r="G40" s="59">
        <v>3.5130946789301043</v>
      </c>
      <c r="H40" s="59">
        <v>2.9770929416636465</v>
      </c>
      <c r="I40" s="59">
        <v>3.0360923081814737</v>
      </c>
      <c r="J40" s="59">
        <v>2.832988353458767</v>
      </c>
      <c r="K40" s="59">
        <v>12.137605695064195</v>
      </c>
      <c r="N40" s="74"/>
      <c r="O40" s="72"/>
      <c r="P40" s="72"/>
      <c r="Q40" s="72"/>
      <c r="R40" s="72"/>
      <c r="S40" s="75"/>
      <c r="T40" s="75"/>
      <c r="U40" s="75"/>
      <c r="V40" s="75"/>
      <c r="W40" s="75"/>
      <c r="X40" s="75"/>
      <c r="Y40" s="75"/>
    </row>
    <row r="41" spans="1:25">
      <c r="A41" s="36"/>
      <c r="D41" s="56"/>
      <c r="E41" s="8" t="s">
        <v>12</v>
      </c>
      <c r="F41" s="58" t="s">
        <v>258</v>
      </c>
      <c r="G41" s="59">
        <v>3.3940112634377582</v>
      </c>
      <c r="H41" s="59">
        <v>3.374841761590786</v>
      </c>
      <c r="I41" s="59">
        <v>2.9777776603759394</v>
      </c>
      <c r="J41" s="59">
        <v>2.784586720632702</v>
      </c>
      <c r="K41" s="59">
        <v>12.177128449346243</v>
      </c>
      <c r="N41" s="74"/>
      <c r="O41" s="72"/>
      <c r="P41" s="72"/>
      <c r="Q41" s="72"/>
      <c r="R41" s="72"/>
      <c r="S41" s="75"/>
      <c r="T41" s="75"/>
      <c r="U41" s="75"/>
      <c r="V41" s="75"/>
      <c r="W41" s="75"/>
      <c r="X41" s="75"/>
      <c r="Y41" s="75"/>
    </row>
    <row r="42" spans="1:25">
      <c r="A42" s="36"/>
      <c r="D42" s="36"/>
      <c r="E42" s="8"/>
      <c r="F42" s="37"/>
      <c r="G42" s="18"/>
      <c r="H42" s="37"/>
      <c r="I42" s="38"/>
      <c r="J42" s="38"/>
      <c r="K42" s="37"/>
      <c r="N42" s="74"/>
      <c r="O42" s="72"/>
      <c r="P42" s="72"/>
      <c r="Q42" s="72"/>
      <c r="R42" s="72"/>
      <c r="S42" s="75"/>
      <c r="T42" s="75"/>
      <c r="U42" s="75"/>
      <c r="V42" s="75"/>
      <c r="W42" s="75"/>
      <c r="X42" s="75"/>
      <c r="Y42" s="75"/>
    </row>
    <row r="43" spans="1:25">
      <c r="A43" s="36"/>
      <c r="D43" s="56"/>
      <c r="E43" s="8"/>
      <c r="F43" s="58"/>
      <c r="G43" s="37"/>
      <c r="H43" s="37"/>
      <c r="I43" s="37"/>
      <c r="J43" s="37"/>
      <c r="K43" s="37"/>
      <c r="N43" s="74"/>
      <c r="O43" s="72"/>
      <c r="P43" s="72"/>
      <c r="Q43" s="72"/>
      <c r="R43" s="72"/>
      <c r="S43" s="75"/>
      <c r="T43" s="75"/>
      <c r="U43" s="75"/>
      <c r="V43" s="75"/>
      <c r="W43" s="75"/>
      <c r="X43" s="75"/>
      <c r="Y43" s="75"/>
    </row>
    <row r="44" spans="1:25">
      <c r="A44" s="36"/>
      <c r="D44" s="56"/>
      <c r="E44" s="57"/>
      <c r="F44" s="58"/>
      <c r="G44" s="37"/>
      <c r="H44" s="37"/>
      <c r="I44" s="37"/>
      <c r="J44" s="37"/>
      <c r="K44" s="37"/>
      <c r="N44" s="74"/>
      <c r="O44" s="72"/>
      <c r="P44" s="72"/>
      <c r="Q44" s="72"/>
      <c r="R44" s="72"/>
      <c r="S44" s="75"/>
      <c r="T44" s="75"/>
      <c r="U44" s="75"/>
      <c r="V44" s="75"/>
      <c r="W44" s="75"/>
      <c r="X44" s="75"/>
      <c r="Y44" s="75"/>
    </row>
    <row r="45" spans="1:25">
      <c r="A45" s="36"/>
      <c r="D45" s="13"/>
      <c r="E45" s="13"/>
      <c r="F45" s="37"/>
      <c r="G45" s="18"/>
      <c r="H45" s="37"/>
      <c r="I45" s="38"/>
      <c r="J45" s="38"/>
      <c r="K45" s="37"/>
      <c r="N45" s="74"/>
      <c r="O45" s="72"/>
      <c r="P45" s="72"/>
      <c r="Q45" s="72"/>
      <c r="R45" s="72"/>
      <c r="S45" s="75"/>
      <c r="T45" s="75"/>
      <c r="U45" s="75"/>
      <c r="V45" s="75"/>
      <c r="W45" s="75"/>
      <c r="X45" s="75"/>
      <c r="Y45" s="75"/>
    </row>
    <row r="46" spans="1:25">
      <c r="A46" s="36"/>
      <c r="D46" s="36"/>
      <c r="E46" s="8"/>
      <c r="F46" s="37"/>
      <c r="G46" s="18"/>
      <c r="H46" s="37"/>
      <c r="I46" s="38"/>
      <c r="J46" s="38"/>
      <c r="K46" s="37"/>
      <c r="N46" s="74"/>
      <c r="O46" s="72"/>
      <c r="P46" s="72"/>
      <c r="Q46" s="72"/>
      <c r="R46" s="72"/>
      <c r="S46" s="75"/>
      <c r="T46" s="75"/>
      <c r="U46" s="75"/>
      <c r="V46" s="75"/>
      <c r="W46" s="75"/>
      <c r="X46" s="75"/>
      <c r="Y46" s="75"/>
    </row>
    <row r="47" spans="1:25">
      <c r="A47" s="36"/>
      <c r="D47" s="36"/>
      <c r="E47" s="8"/>
      <c r="F47" s="37"/>
      <c r="G47" s="18"/>
      <c r="H47" s="37"/>
      <c r="I47" s="38"/>
      <c r="J47" s="38"/>
      <c r="K47" s="37"/>
      <c r="N47" s="74"/>
      <c r="O47" s="72"/>
      <c r="P47" s="72"/>
      <c r="Q47" s="72"/>
      <c r="R47" s="72"/>
      <c r="S47" s="75"/>
      <c r="T47" s="75"/>
      <c r="U47" s="75"/>
      <c r="V47" s="75"/>
      <c r="W47" s="75"/>
      <c r="X47" s="75"/>
      <c r="Y47" s="75"/>
    </row>
    <row r="48" spans="1:25">
      <c r="A48" s="36"/>
      <c r="D48" s="36"/>
      <c r="E48" s="8"/>
      <c r="F48" s="37"/>
      <c r="G48" s="18"/>
      <c r="H48" s="37"/>
      <c r="I48" s="38"/>
      <c r="J48" s="38"/>
      <c r="K48" s="37"/>
      <c r="N48" s="74"/>
      <c r="O48" s="72"/>
      <c r="P48" s="72"/>
      <c r="Q48" s="72"/>
      <c r="R48" s="72"/>
      <c r="S48" s="75"/>
      <c r="T48" s="75"/>
      <c r="U48" s="75"/>
      <c r="V48" s="75"/>
      <c r="W48" s="75"/>
      <c r="X48" s="75"/>
      <c r="Y48" s="75"/>
    </row>
    <row r="49" spans="1:25">
      <c r="A49" s="36"/>
      <c r="D49" s="13"/>
      <c r="E49" s="13"/>
      <c r="F49" s="37"/>
      <c r="G49" s="18"/>
      <c r="H49" s="37"/>
      <c r="I49" s="38"/>
      <c r="J49" s="38"/>
      <c r="K49" s="37"/>
      <c r="N49" s="74"/>
      <c r="O49" s="72"/>
      <c r="P49" s="72"/>
      <c r="Q49" s="72"/>
      <c r="R49" s="72"/>
      <c r="S49" s="75"/>
      <c r="T49" s="75"/>
      <c r="U49" s="75"/>
      <c r="V49" s="75"/>
      <c r="W49" s="75"/>
      <c r="X49" s="75"/>
      <c r="Y49" s="75"/>
    </row>
    <row r="50" spans="1:25">
      <c r="A50" s="36"/>
      <c r="D50" s="36"/>
      <c r="E50" s="8"/>
      <c r="F50" s="37"/>
      <c r="G50" s="18"/>
      <c r="H50" s="37"/>
      <c r="I50" s="38"/>
      <c r="J50" s="38"/>
      <c r="K50" s="37"/>
      <c r="N50" s="74"/>
      <c r="O50" s="72"/>
      <c r="P50" s="72"/>
      <c r="Q50" s="72"/>
      <c r="R50" s="72"/>
      <c r="S50" s="75"/>
      <c r="T50" s="75"/>
      <c r="U50" s="75"/>
      <c r="V50" s="75"/>
      <c r="W50" s="75"/>
      <c r="X50" s="75"/>
      <c r="Y50" s="75"/>
    </row>
    <row r="51" spans="1:25">
      <c r="A51" s="36"/>
      <c r="D51" s="36"/>
      <c r="E51" s="8"/>
      <c r="F51" s="37"/>
      <c r="G51" s="18"/>
      <c r="H51" s="37"/>
      <c r="I51" s="38"/>
      <c r="J51" s="38"/>
      <c r="K51" s="37"/>
      <c r="N51" s="74"/>
      <c r="O51" s="72"/>
      <c r="P51" s="72"/>
      <c r="Q51" s="72"/>
      <c r="R51" s="72"/>
      <c r="S51" s="75"/>
      <c r="T51" s="75"/>
      <c r="U51" s="75"/>
      <c r="V51" s="75"/>
      <c r="W51" s="75"/>
      <c r="X51" s="75"/>
      <c r="Y51" s="75"/>
    </row>
    <row r="52" spans="1:25">
      <c r="A52" s="36"/>
      <c r="D52" s="36"/>
      <c r="E52" s="8"/>
      <c r="F52" s="37"/>
      <c r="G52" s="18"/>
      <c r="H52" s="37"/>
      <c r="I52" s="38"/>
      <c r="J52" s="38"/>
      <c r="K52" s="37"/>
      <c r="N52" s="74"/>
      <c r="O52" s="72"/>
      <c r="P52" s="72"/>
      <c r="Q52" s="72"/>
      <c r="R52" s="72"/>
      <c r="S52" s="75"/>
      <c r="T52" s="75"/>
      <c r="U52" s="75"/>
      <c r="V52" s="75"/>
      <c r="W52" s="75"/>
      <c r="X52" s="75"/>
      <c r="Y52" s="75"/>
    </row>
    <row r="53" spans="1:25">
      <c r="A53" s="36"/>
      <c r="N53" s="74"/>
      <c r="O53" s="72"/>
      <c r="P53" s="72"/>
      <c r="Q53" s="72"/>
      <c r="R53" s="72"/>
      <c r="S53" s="75"/>
      <c r="T53" s="75"/>
      <c r="U53" s="75"/>
      <c r="V53" s="75"/>
      <c r="W53" s="75"/>
      <c r="X53" s="75"/>
      <c r="Y53" s="75"/>
    </row>
    <row r="54" spans="1:25">
      <c r="A54" s="36"/>
      <c r="N54" s="74"/>
      <c r="O54" s="72"/>
      <c r="P54" s="72"/>
      <c r="Q54" s="72"/>
      <c r="R54" s="72"/>
      <c r="S54" s="75"/>
      <c r="T54" s="75"/>
      <c r="U54" s="75"/>
      <c r="V54" s="75"/>
      <c r="W54" s="75"/>
      <c r="X54" s="75"/>
      <c r="Y54" s="75"/>
    </row>
    <row r="55" spans="1:25">
      <c r="A55" s="36"/>
      <c r="F55" s="46"/>
      <c r="G55" s="46"/>
      <c r="H55" s="46"/>
      <c r="I55" s="46"/>
      <c r="J55" s="46"/>
      <c r="K55" s="46"/>
      <c r="N55" s="74"/>
      <c r="O55" s="72"/>
      <c r="P55" s="72"/>
      <c r="Q55" s="72"/>
      <c r="R55" s="72"/>
      <c r="S55" s="75"/>
      <c r="T55" s="75"/>
      <c r="U55" s="75"/>
      <c r="V55" s="75"/>
      <c r="W55" s="75"/>
      <c r="X55" s="75"/>
      <c r="Y55" s="75"/>
    </row>
    <row r="56" spans="1:25">
      <c r="A56" s="36"/>
      <c r="N56" s="74"/>
      <c r="O56" s="72"/>
      <c r="P56" s="72"/>
      <c r="Q56" s="72"/>
      <c r="R56" s="72"/>
      <c r="S56" s="75"/>
      <c r="T56" s="75"/>
      <c r="U56" s="75"/>
      <c r="V56" s="75"/>
      <c r="W56" s="75"/>
      <c r="X56" s="75"/>
      <c r="Y56" s="75"/>
    </row>
    <row r="57" spans="1:25">
      <c r="A57" s="36"/>
      <c r="N57" s="74"/>
      <c r="O57" s="72"/>
      <c r="P57" s="72"/>
      <c r="Q57" s="72"/>
      <c r="R57" s="72"/>
      <c r="S57" s="75"/>
      <c r="T57" s="75"/>
      <c r="U57" s="75"/>
      <c r="V57" s="75"/>
      <c r="W57" s="75"/>
      <c r="X57" s="75"/>
      <c r="Y57" s="75"/>
    </row>
    <row r="58" spans="1:25">
      <c r="A58" s="36"/>
      <c r="N58" s="74"/>
      <c r="O58" s="72"/>
      <c r="P58" s="72"/>
      <c r="Q58" s="72"/>
      <c r="R58" s="72"/>
      <c r="S58" s="75"/>
      <c r="T58" s="75"/>
      <c r="U58" s="75"/>
      <c r="V58" s="75"/>
      <c r="W58" s="75"/>
      <c r="X58" s="75"/>
      <c r="Y58" s="75"/>
    </row>
    <row r="59" spans="1:25">
      <c r="A59" s="36"/>
      <c r="N59" s="74"/>
      <c r="O59" s="72"/>
      <c r="P59" s="72"/>
      <c r="Q59" s="72"/>
      <c r="R59" s="72"/>
      <c r="S59" s="75"/>
      <c r="T59" s="75"/>
      <c r="U59" s="75"/>
      <c r="V59" s="75"/>
      <c r="W59" s="75"/>
      <c r="X59" s="75"/>
      <c r="Y59" s="75"/>
    </row>
    <row r="60" spans="1:25">
      <c r="A60" s="36"/>
      <c r="N60" s="74"/>
      <c r="O60" s="72"/>
      <c r="P60" s="72"/>
      <c r="Q60" s="72"/>
      <c r="R60" s="72"/>
      <c r="S60" s="75"/>
      <c r="T60" s="75"/>
      <c r="U60" s="75"/>
      <c r="V60" s="75"/>
      <c r="W60" s="75"/>
      <c r="X60" s="75"/>
      <c r="Y60" s="75"/>
    </row>
    <row r="61" spans="1:25">
      <c r="A61" s="36"/>
      <c r="N61" s="74"/>
      <c r="O61" s="72"/>
      <c r="P61" s="72"/>
      <c r="Q61" s="72"/>
      <c r="R61" s="72"/>
      <c r="S61" s="75"/>
      <c r="T61" s="75"/>
      <c r="U61" s="75"/>
      <c r="V61" s="75"/>
      <c r="W61" s="75"/>
      <c r="X61" s="75"/>
      <c r="Y61" s="75"/>
    </row>
    <row r="62" spans="1:25">
      <c r="A62" s="36"/>
      <c r="N62" s="74"/>
      <c r="O62" s="72"/>
      <c r="P62" s="72"/>
      <c r="Q62" s="72"/>
      <c r="R62" s="72"/>
      <c r="S62" s="75"/>
      <c r="T62" s="75"/>
      <c r="U62" s="75"/>
      <c r="V62" s="75"/>
      <c r="W62" s="75"/>
      <c r="X62" s="75"/>
      <c r="Y62" s="75"/>
    </row>
    <row r="63" spans="1:25">
      <c r="A63" s="36"/>
      <c r="N63" s="74"/>
      <c r="O63" s="72"/>
      <c r="P63" s="72"/>
      <c r="Q63" s="72"/>
      <c r="R63" s="72"/>
      <c r="S63" s="75"/>
      <c r="T63" s="75"/>
      <c r="U63" s="75"/>
      <c r="V63" s="75"/>
      <c r="W63" s="75"/>
      <c r="X63" s="75"/>
      <c r="Y63" s="75"/>
    </row>
    <row r="64" spans="1:25">
      <c r="A64" s="36"/>
      <c r="N64" s="74"/>
      <c r="O64" s="72"/>
      <c r="P64" s="72"/>
      <c r="Q64" s="72"/>
      <c r="R64" s="72"/>
      <c r="S64" s="75"/>
      <c r="T64" s="75"/>
      <c r="U64" s="75"/>
      <c r="V64" s="75"/>
      <c r="W64" s="75"/>
      <c r="X64" s="75"/>
      <c r="Y64" s="75"/>
    </row>
    <row r="65" spans="1:25">
      <c r="A65" s="36"/>
      <c r="N65" s="74"/>
      <c r="O65" s="72"/>
      <c r="P65" s="72"/>
      <c r="Q65" s="72"/>
      <c r="R65" s="72"/>
      <c r="S65" s="75"/>
      <c r="T65" s="75"/>
      <c r="U65" s="75"/>
      <c r="V65" s="75"/>
      <c r="W65" s="75"/>
      <c r="X65" s="75"/>
      <c r="Y65" s="75"/>
    </row>
    <row r="66" spans="1:25">
      <c r="A66" s="36"/>
      <c r="N66" s="74"/>
      <c r="O66" s="72"/>
      <c r="P66" s="72"/>
      <c r="Q66" s="72"/>
      <c r="R66" s="72"/>
      <c r="S66" s="75"/>
      <c r="T66" s="75"/>
      <c r="U66" s="75"/>
      <c r="V66" s="75"/>
      <c r="W66" s="75"/>
      <c r="X66" s="75"/>
      <c r="Y66" s="75"/>
    </row>
    <row r="67" spans="1:25">
      <c r="A67" s="36"/>
      <c r="N67" s="74"/>
      <c r="O67" s="72"/>
      <c r="P67" s="72"/>
      <c r="Q67" s="72"/>
      <c r="R67" s="72"/>
      <c r="S67" s="75"/>
      <c r="T67" s="75"/>
      <c r="U67" s="75"/>
      <c r="V67" s="75"/>
      <c r="W67" s="75"/>
      <c r="X67" s="75"/>
      <c r="Y67" s="75"/>
    </row>
    <row r="68" spans="1:25">
      <c r="A68" s="36"/>
      <c r="N68" s="74"/>
      <c r="O68" s="72"/>
      <c r="P68" s="72"/>
      <c r="Q68" s="72"/>
      <c r="R68" s="72"/>
      <c r="S68" s="75"/>
      <c r="T68" s="75"/>
      <c r="U68" s="75"/>
      <c r="V68" s="75"/>
      <c r="W68" s="75"/>
      <c r="X68" s="75"/>
      <c r="Y68" s="75"/>
    </row>
    <row r="69" spans="1:25">
      <c r="A69" s="36"/>
      <c r="N69" s="74"/>
      <c r="O69" s="72"/>
      <c r="P69" s="72"/>
      <c r="Q69" s="72"/>
      <c r="R69" s="72"/>
      <c r="S69" s="75"/>
      <c r="T69" s="75"/>
      <c r="U69" s="75"/>
      <c r="V69" s="75"/>
      <c r="W69" s="75"/>
      <c r="X69" s="75"/>
      <c r="Y69" s="75"/>
    </row>
    <row r="70" spans="1:25">
      <c r="A70" s="36"/>
      <c r="N70" s="74"/>
      <c r="O70" s="72"/>
      <c r="P70" s="72"/>
      <c r="Q70" s="72"/>
      <c r="R70" s="72"/>
      <c r="S70" s="75"/>
      <c r="T70" s="75"/>
      <c r="U70" s="75"/>
      <c r="V70" s="75"/>
      <c r="W70" s="75"/>
      <c r="X70" s="75"/>
      <c r="Y70" s="75"/>
    </row>
    <row r="71" spans="1:25">
      <c r="A71" s="36"/>
      <c r="N71" s="74"/>
      <c r="O71" s="72"/>
      <c r="P71" s="72"/>
      <c r="Q71" s="72"/>
      <c r="R71" s="72"/>
      <c r="S71" s="75"/>
      <c r="T71" s="75"/>
      <c r="U71" s="75"/>
      <c r="V71" s="75"/>
      <c r="W71" s="75"/>
      <c r="X71" s="75"/>
      <c r="Y71" s="75"/>
    </row>
    <row r="72" spans="1:25">
      <c r="A72" s="36"/>
      <c r="N72" s="74"/>
      <c r="O72" s="72"/>
      <c r="P72" s="72"/>
      <c r="Q72" s="72"/>
      <c r="R72" s="72"/>
      <c r="S72" s="75"/>
      <c r="T72" s="75"/>
      <c r="U72" s="75"/>
      <c r="V72" s="75"/>
      <c r="W72" s="75"/>
      <c r="X72" s="75"/>
      <c r="Y72" s="75"/>
    </row>
    <row r="73" spans="1:25">
      <c r="A73" s="36"/>
      <c r="N73" s="74"/>
      <c r="O73" s="72"/>
      <c r="P73" s="72"/>
      <c r="Q73" s="72"/>
      <c r="R73" s="72"/>
      <c r="S73" s="75"/>
      <c r="T73" s="75"/>
      <c r="U73" s="75"/>
      <c r="V73" s="75"/>
      <c r="W73" s="75"/>
      <c r="X73" s="75"/>
      <c r="Y73" s="75"/>
    </row>
    <row r="74" spans="1:25">
      <c r="A74" s="36"/>
      <c r="N74" s="74"/>
      <c r="O74" s="72"/>
      <c r="P74" s="72"/>
      <c r="Q74" s="72"/>
      <c r="R74" s="72"/>
      <c r="S74" s="75"/>
      <c r="T74" s="75"/>
      <c r="U74" s="75"/>
      <c r="V74" s="75"/>
      <c r="W74" s="75"/>
      <c r="X74" s="75"/>
      <c r="Y74" s="75"/>
    </row>
    <row r="75" spans="1:25">
      <c r="A75" s="36"/>
      <c r="N75" s="74"/>
      <c r="O75" s="72"/>
      <c r="P75" s="72"/>
      <c r="Q75" s="72"/>
      <c r="R75" s="72"/>
      <c r="S75" s="75"/>
      <c r="T75" s="75"/>
      <c r="U75" s="75"/>
      <c r="V75" s="75"/>
      <c r="W75" s="75"/>
      <c r="X75" s="75"/>
      <c r="Y75" s="75"/>
    </row>
    <row r="76" spans="1:25">
      <c r="A76" s="36"/>
      <c r="N76" s="74"/>
      <c r="O76" s="72"/>
      <c r="P76" s="72"/>
      <c r="Q76" s="72"/>
      <c r="R76" s="72"/>
      <c r="S76" s="75"/>
      <c r="T76" s="75"/>
      <c r="U76" s="75"/>
      <c r="V76" s="75"/>
      <c r="W76" s="75"/>
      <c r="X76" s="75"/>
      <c r="Y76" s="75"/>
    </row>
    <row r="77" spans="1:25">
      <c r="A77" s="36"/>
      <c r="N77" s="74"/>
      <c r="O77" s="72"/>
      <c r="P77" s="72"/>
      <c r="Q77" s="72"/>
      <c r="R77" s="72"/>
      <c r="S77" s="75"/>
      <c r="T77" s="75"/>
      <c r="U77" s="75"/>
      <c r="V77" s="75"/>
      <c r="W77" s="75"/>
      <c r="X77" s="75"/>
      <c r="Y77" s="75"/>
    </row>
    <row r="78" spans="1:25">
      <c r="A78" s="36"/>
      <c r="N78" s="74"/>
      <c r="O78" s="72"/>
      <c r="P78" s="72"/>
      <c r="Q78" s="72"/>
      <c r="R78" s="72"/>
      <c r="S78" s="75"/>
      <c r="T78" s="75"/>
      <c r="U78" s="75"/>
      <c r="V78" s="75"/>
      <c r="W78" s="75"/>
      <c r="X78" s="75"/>
      <c r="Y78" s="75"/>
    </row>
    <row r="79" spans="1:25">
      <c r="A79" s="36"/>
      <c r="N79" s="74"/>
      <c r="O79" s="72"/>
      <c r="P79" s="72"/>
      <c r="Q79" s="72"/>
      <c r="R79" s="72"/>
      <c r="S79" s="75"/>
      <c r="T79" s="75"/>
      <c r="U79" s="75"/>
      <c r="V79" s="75"/>
      <c r="W79" s="75"/>
      <c r="X79" s="75"/>
      <c r="Y79" s="75"/>
    </row>
    <row r="80" spans="1:25">
      <c r="A80" s="36"/>
      <c r="N80" s="74"/>
      <c r="O80" s="72"/>
      <c r="P80" s="72"/>
      <c r="Q80" s="72"/>
      <c r="R80" s="72"/>
      <c r="S80" s="75"/>
      <c r="T80" s="75"/>
      <c r="U80" s="75"/>
      <c r="V80" s="75"/>
      <c r="W80" s="75"/>
      <c r="X80" s="75"/>
      <c r="Y80" s="75"/>
    </row>
    <row r="81" spans="1:25">
      <c r="A81" s="36"/>
      <c r="N81" s="74"/>
      <c r="O81" s="72"/>
      <c r="P81" s="72"/>
      <c r="Q81" s="72"/>
      <c r="R81" s="72"/>
      <c r="S81" s="75"/>
      <c r="T81" s="75"/>
      <c r="U81" s="75"/>
      <c r="V81" s="75"/>
      <c r="W81" s="75"/>
      <c r="X81" s="75"/>
      <c r="Y81" s="75"/>
    </row>
    <row r="82" spans="1:25">
      <c r="A82" s="36"/>
      <c r="N82" s="74"/>
      <c r="O82" s="72"/>
      <c r="P82" s="72"/>
      <c r="Q82" s="72"/>
      <c r="R82" s="72"/>
      <c r="S82" s="75"/>
      <c r="T82" s="75"/>
      <c r="U82" s="75"/>
      <c r="V82" s="75"/>
      <c r="W82" s="75"/>
      <c r="X82" s="75"/>
      <c r="Y82" s="75"/>
    </row>
    <row r="83" spans="1:25">
      <c r="A83" s="36"/>
      <c r="N83" s="74"/>
      <c r="O83" s="72"/>
      <c r="P83" s="72"/>
      <c r="Q83" s="72"/>
      <c r="R83" s="72"/>
      <c r="S83" s="75"/>
      <c r="T83" s="75"/>
      <c r="U83" s="75"/>
      <c r="V83" s="75"/>
      <c r="W83" s="75"/>
      <c r="X83" s="75"/>
      <c r="Y83" s="75"/>
    </row>
    <row r="84" spans="1:25">
      <c r="A84" s="36"/>
      <c r="N84" s="74"/>
      <c r="O84" s="72"/>
      <c r="P84" s="72"/>
      <c r="Q84" s="72"/>
      <c r="R84" s="72"/>
      <c r="S84" s="75"/>
      <c r="T84" s="75"/>
      <c r="U84" s="75"/>
      <c r="V84" s="75"/>
      <c r="W84" s="75"/>
      <c r="X84" s="75"/>
      <c r="Y84" s="75"/>
    </row>
    <row r="85" spans="1:25">
      <c r="A85" s="36"/>
      <c r="N85" s="74"/>
      <c r="O85" s="72"/>
      <c r="P85" s="72"/>
      <c r="Q85" s="72"/>
      <c r="R85" s="72"/>
      <c r="S85" s="75"/>
      <c r="T85" s="75"/>
      <c r="U85" s="75"/>
      <c r="V85" s="75"/>
      <c r="W85" s="75"/>
      <c r="X85" s="75"/>
      <c r="Y85" s="75"/>
    </row>
    <row r="86" spans="1:25">
      <c r="A86" s="36"/>
      <c r="N86" s="74"/>
      <c r="O86" s="72"/>
      <c r="P86" s="72"/>
      <c r="Q86" s="72"/>
      <c r="R86" s="72"/>
      <c r="S86" s="75"/>
      <c r="T86" s="75"/>
      <c r="U86" s="75"/>
      <c r="V86" s="75"/>
      <c r="W86" s="75"/>
      <c r="X86" s="75"/>
      <c r="Y86" s="75"/>
    </row>
    <row r="87" spans="1:25">
      <c r="A87" s="36"/>
      <c r="N87" s="74"/>
      <c r="O87" s="72"/>
      <c r="P87" s="72"/>
      <c r="Q87" s="72"/>
      <c r="R87" s="72"/>
      <c r="S87" s="75"/>
      <c r="T87" s="75"/>
      <c r="U87" s="75"/>
      <c r="V87" s="75"/>
      <c r="W87" s="75"/>
      <c r="X87" s="75"/>
      <c r="Y87" s="75"/>
    </row>
    <row r="88" spans="1:25">
      <c r="A88" s="36"/>
      <c r="N88" s="74"/>
      <c r="O88" s="72"/>
      <c r="P88" s="72"/>
      <c r="Q88" s="72"/>
      <c r="R88" s="72"/>
      <c r="S88" s="75"/>
      <c r="T88" s="75"/>
      <c r="U88" s="75"/>
      <c r="V88" s="75"/>
      <c r="W88" s="75"/>
      <c r="X88" s="75"/>
      <c r="Y88" s="75"/>
    </row>
    <row r="89" spans="1:25">
      <c r="A89" s="36"/>
      <c r="N89" s="74"/>
      <c r="O89" s="72"/>
      <c r="P89" s="72"/>
      <c r="Q89" s="72"/>
      <c r="R89" s="72"/>
      <c r="S89" s="75"/>
      <c r="T89" s="75"/>
      <c r="U89" s="75"/>
      <c r="V89" s="75"/>
      <c r="W89" s="75"/>
      <c r="X89" s="75"/>
      <c r="Y89" s="75"/>
    </row>
    <row r="90" spans="1:25">
      <c r="A90" s="36"/>
      <c r="N90" s="74"/>
      <c r="O90" s="72"/>
      <c r="P90" s="72"/>
      <c r="Q90" s="72"/>
      <c r="R90" s="72"/>
      <c r="S90" s="75"/>
      <c r="T90" s="75"/>
      <c r="U90" s="75"/>
      <c r="V90" s="75"/>
      <c r="W90" s="75"/>
      <c r="X90" s="75"/>
      <c r="Y90" s="75"/>
    </row>
    <row r="91" spans="1:25">
      <c r="A91" s="36"/>
      <c r="N91" s="74"/>
      <c r="O91" s="72"/>
      <c r="P91" s="72"/>
      <c r="Q91" s="72"/>
      <c r="R91" s="72"/>
      <c r="S91" s="75"/>
      <c r="T91" s="75"/>
      <c r="U91" s="75"/>
      <c r="V91" s="75"/>
      <c r="W91" s="75"/>
      <c r="X91" s="75"/>
      <c r="Y91" s="75"/>
    </row>
    <row r="92" spans="1:25">
      <c r="A92" s="36"/>
      <c r="N92" s="74"/>
      <c r="O92" s="72"/>
      <c r="P92" s="72"/>
      <c r="Q92" s="72"/>
      <c r="R92" s="72"/>
      <c r="S92" s="75"/>
      <c r="T92" s="75"/>
      <c r="U92" s="75"/>
      <c r="V92" s="75"/>
      <c r="W92" s="75"/>
      <c r="X92" s="75"/>
      <c r="Y92" s="75"/>
    </row>
    <row r="93" spans="1:25">
      <c r="A93" s="36"/>
      <c r="N93" s="74"/>
      <c r="O93" s="72"/>
      <c r="P93" s="72"/>
      <c r="Q93" s="72"/>
      <c r="R93" s="72"/>
      <c r="S93" s="75"/>
      <c r="T93" s="75"/>
      <c r="U93" s="75"/>
      <c r="V93" s="75"/>
      <c r="W93" s="75"/>
      <c r="X93" s="75"/>
      <c r="Y93" s="75"/>
    </row>
    <row r="94" spans="1:25">
      <c r="A94" s="36"/>
      <c r="N94" s="74"/>
      <c r="O94" s="72"/>
      <c r="P94" s="72"/>
      <c r="Q94" s="72"/>
      <c r="R94" s="72"/>
      <c r="S94" s="75"/>
      <c r="T94" s="75"/>
      <c r="U94" s="75"/>
      <c r="V94" s="75"/>
      <c r="W94" s="75"/>
      <c r="X94" s="75"/>
      <c r="Y94" s="75"/>
    </row>
    <row r="95" spans="1:25">
      <c r="A95" s="36"/>
      <c r="N95" s="74"/>
    </row>
    <row r="96" spans="1:25">
      <c r="A96" s="36"/>
      <c r="N96" s="74"/>
    </row>
    <row r="97" spans="1:1">
      <c r="A97" s="36"/>
    </row>
    <row r="98" spans="1:1">
      <c r="A98" s="36"/>
    </row>
    <row r="99" spans="1:1">
      <c r="A99" s="36"/>
    </row>
    <row r="100" spans="1:1">
      <c r="A100" s="36"/>
    </row>
    <row r="101" spans="1:1">
      <c r="A101" s="36"/>
    </row>
    <row r="102" spans="1:1">
      <c r="A102" s="36"/>
    </row>
    <row r="103" spans="1:1">
      <c r="A103" s="36"/>
    </row>
    <row r="104" spans="1:1">
      <c r="A104" s="36"/>
    </row>
  </sheetData>
  <hyperlinks>
    <hyperlink ref="C1" location="Jegyzék_index!A1" display="Vissza a jegyzékre / Return to the Index" xr:uid="{F98B7625-A442-42AF-A568-130681929DE1}"/>
  </hyperlinks>
  <pageMargins left="0.7" right="0.7" top="0.75" bottom="0.75" header="0.3" footer="0.3"/>
  <pageSetup paperSize="9"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7D33A3-706B-4E69-BEF6-BD0FF6BE11EB}">
  <dimension ref="A1:T57"/>
  <sheetViews>
    <sheetView showGridLines="0" zoomScale="80" zoomScaleNormal="80" workbookViewId="0"/>
  </sheetViews>
  <sheetFormatPr defaultColWidth="9" defaultRowHeight="15.75"/>
  <cols>
    <col min="1" max="1" width="9" style="239"/>
    <col min="2" max="2" width="116.28515625" style="239" customWidth="1"/>
    <col min="3" max="3" width="9" style="239"/>
    <col min="4" max="4" width="13.140625" style="239" bestFit="1" customWidth="1"/>
    <col min="5" max="5" width="7.28515625" style="239" bestFit="1" customWidth="1"/>
    <col min="6" max="6" width="11.5703125" style="239" bestFit="1" customWidth="1"/>
    <col min="7" max="7" width="7.28515625" style="239" bestFit="1" customWidth="1"/>
    <col min="8" max="12" width="9" style="239"/>
    <col min="13" max="13" width="12.140625" style="239" customWidth="1"/>
    <col min="14" max="14" width="14.5703125" style="239" customWidth="1"/>
    <col min="15" max="15" width="15.7109375" style="239" customWidth="1"/>
    <col min="16" max="17" width="9" style="239"/>
    <col min="18" max="19" width="9" style="106"/>
    <col min="20" max="16384" width="9" style="107"/>
  </cols>
  <sheetData>
    <row r="1" spans="1:20">
      <c r="A1" s="104" t="s">
        <v>39</v>
      </c>
      <c r="B1" s="105" t="s">
        <v>329</v>
      </c>
      <c r="C1" s="190" t="s">
        <v>486</v>
      </c>
    </row>
    <row r="2" spans="1:20">
      <c r="A2" s="104" t="s">
        <v>40</v>
      </c>
      <c r="B2" s="105" t="s">
        <v>497</v>
      </c>
    </row>
    <row r="3" spans="1:20">
      <c r="A3" s="104" t="s">
        <v>41</v>
      </c>
      <c r="B3" s="240" t="s">
        <v>45</v>
      </c>
    </row>
    <row r="4" spans="1:20">
      <c r="A4" s="104" t="s">
        <v>42</v>
      </c>
      <c r="B4" s="240" t="s">
        <v>257</v>
      </c>
    </row>
    <row r="5" spans="1:20">
      <c r="A5" s="104" t="s">
        <v>43</v>
      </c>
      <c r="B5" s="282" t="s">
        <v>581</v>
      </c>
    </row>
    <row r="6" spans="1:20">
      <c r="A6" s="240" t="s">
        <v>44</v>
      </c>
      <c r="B6" s="305" t="s">
        <v>582</v>
      </c>
    </row>
    <row r="9" spans="1:20">
      <c r="E9" s="241"/>
    </row>
    <row r="10" spans="1:20" ht="45.75" customHeight="1">
      <c r="H10" s="242" t="s">
        <v>308</v>
      </c>
      <c r="I10" s="242" t="s">
        <v>309</v>
      </c>
      <c r="J10" s="242" t="s">
        <v>310</v>
      </c>
      <c r="K10" s="242" t="s">
        <v>311</v>
      </c>
      <c r="L10" s="242" t="s">
        <v>312</v>
      </c>
      <c r="M10" s="242" t="s">
        <v>313</v>
      </c>
      <c r="N10" s="242" t="s">
        <v>320</v>
      </c>
      <c r="O10" s="242" t="s">
        <v>321</v>
      </c>
      <c r="R10" s="239"/>
      <c r="T10" s="106"/>
    </row>
    <row r="11" spans="1:20" ht="50.25" customHeight="1">
      <c r="H11" s="242" t="s">
        <v>308</v>
      </c>
      <c r="I11" s="242" t="s">
        <v>309</v>
      </c>
      <c r="J11" s="242" t="s">
        <v>310</v>
      </c>
      <c r="K11" s="242" t="s">
        <v>311</v>
      </c>
      <c r="L11" s="242" t="s">
        <v>312</v>
      </c>
      <c r="M11" s="242" t="s">
        <v>313</v>
      </c>
      <c r="N11" s="242" t="s">
        <v>314</v>
      </c>
      <c r="O11" s="242" t="s">
        <v>322</v>
      </c>
      <c r="R11" s="239"/>
      <c r="T11" s="106"/>
    </row>
    <row r="12" spans="1:20">
      <c r="D12" s="239" t="s">
        <v>323</v>
      </c>
      <c r="E12" s="239">
        <v>2015</v>
      </c>
      <c r="F12" s="239" t="s">
        <v>315</v>
      </c>
      <c r="G12" s="239">
        <v>2015</v>
      </c>
      <c r="H12" s="243">
        <v>3.009598177972995</v>
      </c>
      <c r="I12" s="243">
        <v>14.41353505775175</v>
      </c>
      <c r="J12" s="243">
        <v>31.381161542215715</v>
      </c>
      <c r="K12" s="243">
        <v>28.534244346835859</v>
      </c>
      <c r="L12" s="243">
        <v>22.092077436147715</v>
      </c>
      <c r="M12" s="243">
        <v>0.569383439075972</v>
      </c>
      <c r="N12" s="243">
        <v>31.106717097771273</v>
      </c>
      <c r="O12" s="243">
        <v>22.661460875223685</v>
      </c>
      <c r="R12" s="239"/>
      <c r="T12" s="106"/>
    </row>
    <row r="13" spans="1:20">
      <c r="E13" s="239">
        <v>2016</v>
      </c>
      <c r="G13" s="239">
        <v>2016</v>
      </c>
      <c r="H13" s="243">
        <v>2.8769758300577064</v>
      </c>
      <c r="I13" s="243">
        <v>16.734966964957763</v>
      </c>
      <c r="J13" s="243">
        <v>32.82595968888517</v>
      </c>
      <c r="K13" s="243">
        <v>28.067240946725768</v>
      </c>
      <c r="L13" s="243">
        <v>18.675252989880406</v>
      </c>
      <c r="M13" s="243">
        <v>0.81960357949318396</v>
      </c>
      <c r="N13" s="243">
        <v>30.113055114159074</v>
      </c>
      <c r="O13" s="243">
        <v>19.494856569373589</v>
      </c>
      <c r="R13" s="239"/>
      <c r="T13" s="106"/>
    </row>
    <row r="14" spans="1:20">
      <c r="E14" s="239">
        <v>2017</v>
      </c>
      <c r="G14" s="239">
        <v>2017</v>
      </c>
      <c r="H14" s="243">
        <v>2.3023843683814991</v>
      </c>
      <c r="I14" s="243">
        <v>16.868210698913714</v>
      </c>
      <c r="J14" s="243">
        <v>32.547653207624514</v>
      </c>
      <c r="K14" s="243">
        <v>28.141012502562003</v>
      </c>
      <c r="L14" s="243">
        <v>18.542050966728155</v>
      </c>
      <c r="M14" s="243">
        <v>1.598688255790121</v>
      </c>
      <c r="N14" s="243">
        <v>30.37048575527772</v>
      </c>
      <c r="O14" s="243">
        <v>20.140739222518278</v>
      </c>
      <c r="R14" s="239"/>
      <c r="T14" s="106"/>
    </row>
    <row r="15" spans="1:20">
      <c r="E15" s="239">
        <v>2018</v>
      </c>
      <c r="G15" s="239">
        <v>2018</v>
      </c>
      <c r="H15" s="243">
        <v>2.0658917063181352</v>
      </c>
      <c r="I15" s="243">
        <v>15.960970908871891</v>
      </c>
      <c r="J15" s="243">
        <v>29.163404204059507</v>
      </c>
      <c r="K15" s="243">
        <v>28.476781304583511</v>
      </c>
      <c r="L15" s="243">
        <v>21.737035475516471</v>
      </c>
      <c r="M15" s="243">
        <v>2.5959164006504847</v>
      </c>
      <c r="N15" s="243">
        <v>31.511238932723003</v>
      </c>
      <c r="O15" s="243">
        <v>24.332951876166955</v>
      </c>
      <c r="R15" s="239"/>
      <c r="T15" s="106"/>
    </row>
    <row r="16" spans="1:20">
      <c r="E16" s="239" t="s">
        <v>546</v>
      </c>
      <c r="G16" s="239" t="s">
        <v>546</v>
      </c>
      <c r="H16" s="243">
        <v>1.9275461380724539</v>
      </c>
      <c r="I16" s="243">
        <v>15.529733424470265</v>
      </c>
      <c r="J16" s="243">
        <v>30.53998632946001</v>
      </c>
      <c r="K16" s="243">
        <v>30.198222829801779</v>
      </c>
      <c r="L16" s="243">
        <v>21.380724538619276</v>
      </c>
      <c r="M16" s="243">
        <v>0.42378673957621327</v>
      </c>
      <c r="N16" s="243">
        <v>30.929514695830484</v>
      </c>
      <c r="O16" s="243">
        <v>21.804511278195488</v>
      </c>
      <c r="P16" s="245"/>
      <c r="R16" s="239"/>
      <c r="T16" s="106"/>
    </row>
    <row r="17" spans="4:20">
      <c r="D17" s="239" t="s">
        <v>324</v>
      </c>
      <c r="E17" s="239">
        <v>2015</v>
      </c>
      <c r="F17" s="239" t="s">
        <v>316</v>
      </c>
      <c r="G17" s="239">
        <v>2015</v>
      </c>
      <c r="H17" s="243">
        <v>4.4650993256788771</v>
      </c>
      <c r="I17" s="243">
        <v>22.152360123929288</v>
      </c>
      <c r="J17" s="243">
        <v>31.501731365044648</v>
      </c>
      <c r="K17" s="243">
        <v>25.824676508110077</v>
      </c>
      <c r="L17" s="243">
        <v>15.564060506652085</v>
      </c>
      <c r="M17" s="243">
        <v>0.49207217058501912</v>
      </c>
      <c r="N17" s="243">
        <v>28.163431747767451</v>
      </c>
      <c r="O17" s="243">
        <v>16.056132677237105</v>
      </c>
      <c r="R17" s="239"/>
      <c r="T17" s="106"/>
    </row>
    <row r="18" spans="4:20">
      <c r="E18" s="239">
        <v>2016</v>
      </c>
      <c r="G18" s="239">
        <v>2016</v>
      </c>
      <c r="H18" s="243">
        <v>4.5293905517490085</v>
      </c>
      <c r="I18" s="243">
        <v>23.598990263252794</v>
      </c>
      <c r="J18" s="243">
        <v>32.852506310854665</v>
      </c>
      <c r="K18" s="243">
        <v>23.887486476739994</v>
      </c>
      <c r="L18" s="243">
        <v>14.547421565091959</v>
      </c>
      <c r="M18" s="243">
        <v>0.58420483231157583</v>
      </c>
      <c r="N18" s="243">
        <v>27.532917417958892</v>
      </c>
      <c r="O18" s="243">
        <v>15.131626397403535</v>
      </c>
      <c r="R18" s="239"/>
      <c r="T18" s="106"/>
    </row>
    <row r="19" spans="4:20">
      <c r="E19" s="239">
        <v>2017</v>
      </c>
      <c r="G19" s="239">
        <v>2017</v>
      </c>
      <c r="H19" s="243">
        <v>3.8318318318318321</v>
      </c>
      <c r="I19" s="243">
        <v>22.876876876876878</v>
      </c>
      <c r="J19" s="243">
        <v>33.303303303303302</v>
      </c>
      <c r="K19" s="243">
        <v>24.114114114114113</v>
      </c>
      <c r="L19" s="243">
        <v>15.015015015015015</v>
      </c>
      <c r="M19" s="243">
        <v>0.85885885885885882</v>
      </c>
      <c r="N19" s="243">
        <v>27.929387387387386</v>
      </c>
      <c r="O19" s="243">
        <v>15.873873873873874</v>
      </c>
      <c r="R19" s="239"/>
      <c r="T19" s="106"/>
    </row>
    <row r="20" spans="4:20">
      <c r="E20" s="239">
        <v>2018</v>
      </c>
      <c r="G20" s="239">
        <v>2018</v>
      </c>
      <c r="H20" s="243">
        <v>3.5920027109454424</v>
      </c>
      <c r="I20" s="243">
        <v>23.556986332316729</v>
      </c>
      <c r="J20" s="243">
        <v>31.367897887721675</v>
      </c>
      <c r="K20" s="243">
        <v>24.104823223765955</v>
      </c>
      <c r="L20" s="243">
        <v>16.034112730147974</v>
      </c>
      <c r="M20" s="243">
        <v>1.3441771151022253</v>
      </c>
      <c r="N20" s="243">
        <v>28.282333672201514</v>
      </c>
      <c r="O20" s="243">
        <v>17.378289845250201</v>
      </c>
      <c r="R20" s="239"/>
      <c r="T20" s="106"/>
    </row>
    <row r="21" spans="4:20">
      <c r="E21" s="239" t="s">
        <v>546</v>
      </c>
      <c r="G21" s="239" t="s">
        <v>546</v>
      </c>
      <c r="H21" s="243">
        <v>2.9342577689736289</v>
      </c>
      <c r="I21" s="243">
        <v>21.914077008790393</v>
      </c>
      <c r="J21" s="243">
        <v>33.353968057447069</v>
      </c>
      <c r="K21" s="243">
        <v>26.135941562461312</v>
      </c>
      <c r="L21" s="243">
        <v>15.2036647270026</v>
      </c>
      <c r="M21" s="243">
        <v>0.45809087532499693</v>
      </c>
      <c r="N21" s="243">
        <v>28.277924972143122</v>
      </c>
      <c r="O21" s="243">
        <v>15.661755602327597</v>
      </c>
      <c r="R21" s="239"/>
      <c r="T21" s="106"/>
    </row>
    <row r="22" spans="4:20">
      <c r="D22" s="239" t="s">
        <v>325</v>
      </c>
      <c r="E22" s="239">
        <v>2015</v>
      </c>
      <c r="F22" s="239" t="s">
        <v>317</v>
      </c>
      <c r="G22" s="239">
        <v>2015</v>
      </c>
      <c r="H22" s="243">
        <v>5.6409789828041124</v>
      </c>
      <c r="I22" s="243">
        <v>26.803748521517605</v>
      </c>
      <c r="J22" s="243">
        <v>31.398416886543533</v>
      </c>
      <c r="K22" s="243">
        <v>22.591210990810666</v>
      </c>
      <c r="L22" s="243">
        <v>13.074333545628242</v>
      </c>
      <c r="M22" s="243">
        <v>0.49131107269584207</v>
      </c>
      <c r="N22" s="243">
        <v>26.474961331998909</v>
      </c>
      <c r="O22" s="243">
        <v>13.565644618324084</v>
      </c>
      <c r="R22" s="239"/>
      <c r="T22" s="106"/>
    </row>
    <row r="23" spans="4:20">
      <c r="E23" s="239">
        <v>2016</v>
      </c>
      <c r="G23" s="239">
        <v>2016</v>
      </c>
      <c r="H23" s="243">
        <v>5.8895617070357558</v>
      </c>
      <c r="I23" s="243">
        <v>26.910322952710498</v>
      </c>
      <c r="J23" s="243">
        <v>31.985294117647058</v>
      </c>
      <c r="K23" s="243">
        <v>22.239042675893884</v>
      </c>
      <c r="L23" s="243">
        <v>12.413494809688581</v>
      </c>
      <c r="M23" s="243">
        <v>0.56228373702422152</v>
      </c>
      <c r="N23" s="243">
        <v>26.216414359861592</v>
      </c>
      <c r="O23" s="243">
        <v>12.975778546712803</v>
      </c>
      <c r="R23" s="239"/>
      <c r="T23" s="106"/>
    </row>
    <row r="24" spans="4:20">
      <c r="E24" s="239">
        <v>2017</v>
      </c>
      <c r="G24" s="239">
        <v>2017</v>
      </c>
      <c r="H24" s="243">
        <v>4.9738691656154268</v>
      </c>
      <c r="I24" s="243">
        <v>26.250976151859195</v>
      </c>
      <c r="J24" s="243">
        <v>32.450291343785665</v>
      </c>
      <c r="K24" s="243">
        <v>22.664744398390098</v>
      </c>
      <c r="L24" s="243">
        <v>12.843154922808914</v>
      </c>
      <c r="M24" s="243">
        <v>0.81696401754069792</v>
      </c>
      <c r="N24" s="243">
        <v>26.65385354718568</v>
      </c>
      <c r="O24" s="243">
        <v>13.660118940349612</v>
      </c>
      <c r="R24" s="239"/>
      <c r="T24" s="106"/>
    </row>
    <row r="25" spans="4:20">
      <c r="E25" s="239">
        <v>2018</v>
      </c>
      <c r="G25" s="239">
        <v>2018</v>
      </c>
      <c r="H25" s="243">
        <v>4.8080171151897311</v>
      </c>
      <c r="I25" s="243">
        <v>25.13793491723905</v>
      </c>
      <c r="J25" s="243">
        <v>32.012160792703526</v>
      </c>
      <c r="K25" s="243">
        <v>21.934466839319896</v>
      </c>
      <c r="L25" s="243">
        <v>12.549262470442518</v>
      </c>
      <c r="M25" s="243">
        <v>3.5581578651052812</v>
      </c>
      <c r="N25" s="243">
        <v>27.608996734601959</v>
      </c>
      <c r="O25" s="243">
        <v>16.107420335547801</v>
      </c>
      <c r="R25" s="239"/>
      <c r="T25" s="106"/>
    </row>
    <row r="26" spans="4:20">
      <c r="E26" s="239" t="s">
        <v>546</v>
      </c>
      <c r="G26" s="239" t="s">
        <v>546</v>
      </c>
      <c r="H26" s="243">
        <v>3.7656903765690379</v>
      </c>
      <c r="I26" s="243">
        <v>23.295594388382966</v>
      </c>
      <c r="J26" s="243">
        <v>33.017474772335717</v>
      </c>
      <c r="K26" s="243">
        <v>23.824760029534829</v>
      </c>
      <c r="L26" s="243">
        <v>11.789318237755353</v>
      </c>
      <c r="M26" s="243">
        <v>4.3071621954221015</v>
      </c>
      <c r="N26" s="243">
        <v>28.164029042579376</v>
      </c>
      <c r="O26" s="243">
        <v>16.096480433177454</v>
      </c>
      <c r="R26" s="239"/>
      <c r="T26" s="106"/>
    </row>
    <row r="27" spans="4:20">
      <c r="D27" s="239" t="s">
        <v>326</v>
      </c>
      <c r="E27" s="239">
        <v>2015</v>
      </c>
      <c r="F27" s="239" t="s">
        <v>318</v>
      </c>
      <c r="G27" s="239">
        <v>2015</v>
      </c>
      <c r="H27" s="243">
        <v>7.9069344724166131</v>
      </c>
      <c r="I27" s="243">
        <v>27.019903662637461</v>
      </c>
      <c r="J27" s="243">
        <v>29.828228664909567</v>
      </c>
      <c r="K27" s="243">
        <v>20.521675906570934</v>
      </c>
      <c r="L27" s="243">
        <v>11.924020721621375</v>
      </c>
      <c r="M27" s="243">
        <v>2.7992365718440428</v>
      </c>
      <c r="N27" s="243">
        <v>26.172916477324364</v>
      </c>
      <c r="O27" s="243">
        <v>14.723257293465418</v>
      </c>
      <c r="R27" s="239"/>
      <c r="T27" s="106"/>
    </row>
    <row r="28" spans="4:20">
      <c r="E28" s="239">
        <v>2016</v>
      </c>
      <c r="G28" s="239">
        <v>2016</v>
      </c>
      <c r="H28" s="243">
        <v>7.6141033960631628</v>
      </c>
      <c r="I28" s="243">
        <v>28.055375297425915</v>
      </c>
      <c r="J28" s="243">
        <v>30.87461244502127</v>
      </c>
      <c r="K28" s="243">
        <v>19.48229865166919</v>
      </c>
      <c r="L28" s="243">
        <v>10.736174201456485</v>
      </c>
      <c r="M28" s="243">
        <v>3.2374360083639773</v>
      </c>
      <c r="N28" s="243">
        <v>25.944307448265914</v>
      </c>
      <c r="O28" s="243">
        <v>13.973610209820462</v>
      </c>
      <c r="R28" s="239"/>
      <c r="T28" s="106"/>
    </row>
    <row r="29" spans="4:20">
      <c r="E29" s="239">
        <v>2017</v>
      </c>
      <c r="G29" s="239">
        <v>2017</v>
      </c>
      <c r="H29" s="243">
        <v>6.6534558337837026</v>
      </c>
      <c r="I29" s="243">
        <v>27.388458535999522</v>
      </c>
      <c r="J29" s="243">
        <v>30.853299705758726</v>
      </c>
      <c r="K29" s="243">
        <v>19.966372425388819</v>
      </c>
      <c r="L29" s="243">
        <v>10.622710622710622</v>
      </c>
      <c r="M29" s="243">
        <v>4.5157028763586142</v>
      </c>
      <c r="N29" s="243">
        <v>26.572311295262111</v>
      </c>
      <c r="O29" s="243">
        <v>15.138413499069237</v>
      </c>
      <c r="R29" s="239"/>
      <c r="T29" s="106"/>
    </row>
    <row r="30" spans="4:20">
      <c r="E30" s="239">
        <v>2018</v>
      </c>
      <c r="G30" s="239">
        <v>2018</v>
      </c>
      <c r="H30" s="243">
        <v>5.9461586016972969</v>
      </c>
      <c r="I30" s="243">
        <v>27.17922778620806</v>
      </c>
      <c r="J30" s="243">
        <v>30.270331029056369</v>
      </c>
      <c r="K30" s="243">
        <v>19.693137750800876</v>
      </c>
      <c r="L30" s="243">
        <v>10.419828022255944</v>
      </c>
      <c r="M30" s="243">
        <v>6.4913168099814538</v>
      </c>
      <c r="N30" s="243">
        <v>27.396369358736582</v>
      </c>
      <c r="O30" s="243">
        <v>16.911144832237397</v>
      </c>
      <c r="R30" s="239"/>
      <c r="T30" s="106"/>
    </row>
    <row r="31" spans="4:20">
      <c r="E31" s="239" t="s">
        <v>546</v>
      </c>
      <c r="G31" s="239" t="s">
        <v>546</v>
      </c>
      <c r="H31" s="243">
        <v>5.3137714215263223</v>
      </c>
      <c r="I31" s="243">
        <v>25.225003082234004</v>
      </c>
      <c r="J31" s="243">
        <v>32.930588090247817</v>
      </c>
      <c r="K31" s="243">
        <v>21.637282702502773</v>
      </c>
      <c r="L31" s="243">
        <v>10.270003698680803</v>
      </c>
      <c r="M31" s="243">
        <v>4.6233510048082849</v>
      </c>
      <c r="N31" s="243">
        <v>27.261866600912342</v>
      </c>
      <c r="O31" s="243">
        <v>14.893354703489088</v>
      </c>
      <c r="R31" s="239"/>
      <c r="T31" s="106"/>
    </row>
    <row r="32" spans="4:20">
      <c r="D32" s="239" t="s">
        <v>327</v>
      </c>
      <c r="E32" s="239">
        <v>2015</v>
      </c>
      <c r="F32" s="239" t="s">
        <v>319</v>
      </c>
      <c r="G32" s="239">
        <v>2015</v>
      </c>
      <c r="H32" s="243">
        <v>13.216618287373006</v>
      </c>
      <c r="I32" s="243">
        <v>31.712626995645866</v>
      </c>
      <c r="J32" s="243">
        <v>27.46734397677794</v>
      </c>
      <c r="K32" s="243">
        <v>15.874455732946299</v>
      </c>
      <c r="L32" s="243">
        <v>7.6378809869375912</v>
      </c>
      <c r="M32" s="243">
        <v>4.0910740203193035</v>
      </c>
      <c r="N32" s="243">
        <v>23.653183962264151</v>
      </c>
      <c r="O32" s="243">
        <v>11.728955007256895</v>
      </c>
      <c r="R32" s="239"/>
      <c r="T32" s="106"/>
    </row>
    <row r="33" spans="5:20">
      <c r="E33" s="239">
        <v>2016</v>
      </c>
      <c r="G33" s="239">
        <v>2016</v>
      </c>
      <c r="H33" s="243">
        <v>11.843148561954877</v>
      </c>
      <c r="I33" s="243">
        <v>32.804728609529299</v>
      </c>
      <c r="J33" s="243">
        <v>28.429323145678659</v>
      </c>
      <c r="K33" s="243">
        <v>15.987890146327398</v>
      </c>
      <c r="L33" s="243">
        <v>7.3163699271967131</v>
      </c>
      <c r="M33" s="243">
        <v>3.618539609313054</v>
      </c>
      <c r="N33" s="243">
        <v>23.605889137172927</v>
      </c>
      <c r="O33" s="243">
        <v>10.934909536509767</v>
      </c>
      <c r="R33" s="239"/>
      <c r="T33" s="106"/>
    </row>
    <row r="34" spans="5:20">
      <c r="E34" s="239">
        <v>2017</v>
      </c>
      <c r="G34" s="239">
        <v>2017</v>
      </c>
      <c r="H34" s="243">
        <v>11.318034362609636</v>
      </c>
      <c r="I34" s="243">
        <v>32.614441907965883</v>
      </c>
      <c r="J34" s="243">
        <v>28.637510513036162</v>
      </c>
      <c r="K34" s="243">
        <v>15.859665985822419</v>
      </c>
      <c r="L34" s="243">
        <v>7.8937882974888867</v>
      </c>
      <c r="M34" s="243">
        <v>3.6765589330770156</v>
      </c>
      <c r="N34" s="243">
        <v>23.885191637630662</v>
      </c>
      <c r="O34" s="243">
        <v>11.570347230565902</v>
      </c>
      <c r="R34" s="239"/>
      <c r="T34" s="106"/>
    </row>
    <row r="35" spans="5:20">
      <c r="E35" s="239">
        <v>2018</v>
      </c>
      <c r="G35" s="239">
        <v>2018</v>
      </c>
      <c r="H35" s="243">
        <v>10.669362084456424</v>
      </c>
      <c r="I35" s="243">
        <v>32.13724168912848</v>
      </c>
      <c r="J35" s="243">
        <v>28.655660377358487</v>
      </c>
      <c r="K35" s="243">
        <v>16.082659478885894</v>
      </c>
      <c r="L35" s="243">
        <v>7.6931716082659474</v>
      </c>
      <c r="M35" s="243">
        <v>4.7619047619047619</v>
      </c>
      <c r="N35" s="243">
        <v>24.481542003593894</v>
      </c>
      <c r="O35" s="243">
        <v>12.455076370170708</v>
      </c>
      <c r="R35" s="239"/>
      <c r="T35" s="106"/>
    </row>
    <row r="36" spans="5:20">
      <c r="E36" s="239" t="s">
        <v>546</v>
      </c>
      <c r="G36" s="239" t="s">
        <v>546</v>
      </c>
      <c r="H36" s="243">
        <v>8.3076163436612767</v>
      </c>
      <c r="I36" s="243">
        <v>31.835575854832737</v>
      </c>
      <c r="J36" s="243">
        <v>29.440809776570791</v>
      </c>
      <c r="K36" s="243">
        <v>18.540920873966176</v>
      </c>
      <c r="L36" s="243">
        <v>7.2707073200839396</v>
      </c>
      <c r="M36" s="243">
        <v>4.6043698308850756</v>
      </c>
      <c r="N36" s="243">
        <v>25.057386742377485</v>
      </c>
      <c r="O36" s="243">
        <v>11.875077150969016</v>
      </c>
      <c r="R36" s="239"/>
      <c r="T36" s="106"/>
    </row>
    <row r="37" spans="5:20">
      <c r="G37" s="244"/>
      <c r="H37" s="244"/>
      <c r="I37" s="244"/>
      <c r="J37" s="244"/>
      <c r="K37" s="244"/>
      <c r="L37" s="244"/>
      <c r="M37" s="244"/>
    </row>
    <row r="38" spans="5:20">
      <c r="G38" s="244"/>
      <c r="H38" s="244"/>
      <c r="I38" s="244"/>
      <c r="J38" s="244"/>
      <c r="K38" s="244"/>
      <c r="L38" s="244"/>
      <c r="M38" s="244"/>
    </row>
    <row r="39" spans="5:20">
      <c r="G39" s="244"/>
      <c r="H39" s="244"/>
      <c r="I39" s="244"/>
      <c r="J39" s="244"/>
      <c r="K39" s="244"/>
      <c r="L39" s="244"/>
      <c r="M39" s="244"/>
    </row>
    <row r="40" spans="5:20">
      <c r="G40" s="244"/>
      <c r="H40" s="244"/>
      <c r="I40" s="244"/>
      <c r="J40" s="244"/>
      <c r="K40" s="244"/>
      <c r="L40" s="244"/>
      <c r="M40" s="244"/>
    </row>
    <row r="41" spans="5:20">
      <c r="G41" s="244"/>
      <c r="H41" s="244"/>
      <c r="I41" s="244"/>
      <c r="J41" s="244"/>
      <c r="K41" s="244"/>
      <c r="L41" s="244"/>
      <c r="M41" s="244"/>
    </row>
    <row r="42" spans="5:20">
      <c r="G42" s="244"/>
      <c r="H42" s="244"/>
      <c r="I42" s="244"/>
      <c r="J42" s="244"/>
      <c r="K42" s="244"/>
      <c r="L42" s="244"/>
      <c r="M42" s="244"/>
    </row>
    <row r="43" spans="5:20">
      <c r="G43" s="244"/>
      <c r="H43" s="244"/>
      <c r="I43" s="244"/>
      <c r="J43" s="244"/>
      <c r="K43" s="244"/>
      <c r="L43" s="244"/>
      <c r="M43" s="244"/>
    </row>
    <row r="44" spans="5:20">
      <c r="G44" s="244"/>
      <c r="H44" s="244"/>
      <c r="I44" s="244"/>
      <c r="J44" s="244"/>
      <c r="K44" s="244"/>
      <c r="L44" s="244"/>
      <c r="M44" s="244"/>
    </row>
    <row r="45" spans="5:20">
      <c r="E45" s="241"/>
      <c r="G45" s="244"/>
      <c r="H45" s="244"/>
      <c r="I45" s="244"/>
      <c r="J45" s="244"/>
      <c r="K45" s="244"/>
      <c r="L45" s="244"/>
      <c r="M45" s="244"/>
    </row>
    <row r="46" spans="5:20">
      <c r="H46" s="242"/>
      <c r="I46" s="242"/>
      <c r="J46" s="242"/>
      <c r="K46" s="242"/>
      <c r="L46" s="242"/>
      <c r="M46" s="242"/>
      <c r="N46" s="242"/>
      <c r="O46" s="242"/>
      <c r="R46" s="239"/>
      <c r="T46" s="106"/>
    </row>
    <row r="47" spans="5:20">
      <c r="H47" s="242"/>
      <c r="I47" s="242"/>
      <c r="J47" s="242"/>
      <c r="K47" s="242"/>
      <c r="L47" s="242"/>
      <c r="M47" s="242"/>
      <c r="N47" s="242"/>
      <c r="O47" s="242"/>
      <c r="R47" s="239"/>
      <c r="T47" s="106"/>
    </row>
    <row r="48" spans="5:20">
      <c r="H48" s="243"/>
      <c r="I48" s="243"/>
      <c r="J48" s="243"/>
      <c r="K48" s="243"/>
      <c r="L48" s="243"/>
      <c r="M48" s="243"/>
      <c r="N48" s="243"/>
      <c r="O48" s="243"/>
      <c r="R48" s="239"/>
      <c r="T48" s="106"/>
    </row>
    <row r="49" spans="8:20">
      <c r="H49" s="243"/>
      <c r="I49" s="243"/>
      <c r="J49" s="243"/>
      <c r="K49" s="243"/>
      <c r="L49" s="243"/>
      <c r="M49" s="243"/>
      <c r="N49" s="243"/>
      <c r="O49" s="243"/>
      <c r="R49" s="239"/>
      <c r="T49" s="106"/>
    </row>
    <row r="50" spans="8:20">
      <c r="H50" s="243"/>
      <c r="I50" s="243"/>
      <c r="J50" s="243"/>
      <c r="K50" s="243"/>
      <c r="L50" s="243"/>
      <c r="M50" s="243"/>
      <c r="N50" s="243"/>
      <c r="O50" s="243"/>
      <c r="R50" s="239"/>
      <c r="T50" s="106"/>
    </row>
    <row r="51" spans="8:20">
      <c r="H51" s="243"/>
      <c r="I51" s="243"/>
      <c r="J51" s="243"/>
      <c r="K51" s="243"/>
      <c r="L51" s="243"/>
      <c r="M51" s="243"/>
      <c r="N51" s="243"/>
      <c r="O51" s="243"/>
      <c r="R51" s="239"/>
      <c r="T51" s="106"/>
    </row>
    <row r="52" spans="8:20">
      <c r="H52" s="243"/>
      <c r="I52" s="243"/>
      <c r="J52" s="243"/>
      <c r="K52" s="243"/>
      <c r="L52" s="243"/>
      <c r="M52" s="243"/>
      <c r="N52" s="243"/>
      <c r="O52" s="243"/>
      <c r="R52" s="239"/>
      <c r="T52" s="106"/>
    </row>
    <row r="53" spans="8:20">
      <c r="H53" s="243"/>
      <c r="I53" s="243"/>
      <c r="J53" s="243"/>
      <c r="K53" s="243"/>
      <c r="L53" s="243"/>
      <c r="M53" s="243"/>
      <c r="N53" s="243"/>
      <c r="O53" s="243"/>
      <c r="R53" s="239"/>
      <c r="T53" s="106"/>
    </row>
    <row r="54" spans="8:20">
      <c r="H54" s="243"/>
      <c r="I54" s="243"/>
      <c r="J54" s="243"/>
      <c r="K54" s="243"/>
      <c r="L54" s="243"/>
      <c r="M54" s="243"/>
      <c r="N54" s="243"/>
      <c r="O54" s="243"/>
      <c r="R54" s="239"/>
      <c r="T54" s="106"/>
    </row>
    <row r="55" spans="8:20">
      <c r="H55" s="243"/>
      <c r="I55" s="243"/>
      <c r="J55" s="243"/>
      <c r="K55" s="243"/>
      <c r="L55" s="243"/>
      <c r="M55" s="243"/>
      <c r="N55" s="243"/>
      <c r="O55" s="243"/>
      <c r="R55" s="239"/>
      <c r="T55" s="106"/>
    </row>
    <row r="56" spans="8:20">
      <c r="H56" s="243"/>
      <c r="I56" s="243"/>
      <c r="J56" s="243"/>
      <c r="K56" s="243"/>
      <c r="L56" s="243"/>
      <c r="M56" s="243"/>
      <c r="N56" s="243"/>
      <c r="O56" s="243"/>
      <c r="R56" s="239"/>
      <c r="T56" s="106"/>
    </row>
    <row r="57" spans="8:20">
      <c r="H57" s="243"/>
      <c r="I57" s="243"/>
      <c r="J57" s="243"/>
      <c r="K57" s="243"/>
      <c r="L57" s="243"/>
      <c r="M57" s="243"/>
      <c r="N57" s="243"/>
      <c r="O57" s="243"/>
      <c r="R57" s="239"/>
      <c r="T57" s="106"/>
    </row>
  </sheetData>
  <hyperlinks>
    <hyperlink ref="C1" location="Jegyzék_index!A1" display="Vissza a jegyzékre / Return to the Index" xr:uid="{A88C43F4-08E1-43C1-8D42-14270A96AA05}"/>
  </hyperlinks>
  <pageMargins left="0.7" right="0.7" top="0.75" bottom="0.75" header="0.3" footer="0.3"/>
  <pageSetup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208967-D1D3-427B-BB7F-6CA63EF1B132}">
  <dimension ref="A1:T72"/>
  <sheetViews>
    <sheetView showGridLines="0" zoomScale="80" zoomScaleNormal="80" workbookViewId="0"/>
  </sheetViews>
  <sheetFormatPr defaultColWidth="9" defaultRowHeight="15.75"/>
  <cols>
    <col min="1" max="1" width="12.85546875" style="239" bestFit="1" customWidth="1"/>
    <col min="2" max="2" width="118.7109375" style="239" customWidth="1"/>
    <col min="3" max="3" width="9" style="239"/>
    <col min="4" max="4" width="13.140625" style="239" bestFit="1" customWidth="1"/>
    <col min="5" max="5" width="7.28515625" style="239" bestFit="1" customWidth="1"/>
    <col min="6" max="6" width="11.5703125" style="239" bestFit="1" customWidth="1"/>
    <col min="7" max="7" width="7.28515625" style="239" bestFit="1" customWidth="1"/>
    <col min="8" max="12" width="9" style="239"/>
    <col min="13" max="13" width="12.140625" style="239" customWidth="1"/>
    <col min="14" max="14" width="14.5703125" style="239" customWidth="1"/>
    <col min="15" max="15" width="15.7109375" style="239" customWidth="1"/>
    <col min="16" max="17" width="9" style="239"/>
    <col min="18" max="19" width="9" style="106"/>
    <col min="20" max="16384" width="9" style="107"/>
  </cols>
  <sheetData>
    <row r="1" spans="1:20">
      <c r="A1" s="104" t="s">
        <v>39</v>
      </c>
      <c r="B1" s="105" t="s">
        <v>328</v>
      </c>
      <c r="C1" s="190" t="s">
        <v>486</v>
      </c>
    </row>
    <row r="2" spans="1:20">
      <c r="A2" s="104" t="s">
        <v>40</v>
      </c>
      <c r="B2" s="105" t="s">
        <v>498</v>
      </c>
    </row>
    <row r="3" spans="1:20">
      <c r="A3" s="104" t="s">
        <v>41</v>
      </c>
      <c r="B3" s="240" t="s">
        <v>45</v>
      </c>
    </row>
    <row r="4" spans="1:20">
      <c r="A4" s="104" t="s">
        <v>42</v>
      </c>
      <c r="B4" s="305" t="s">
        <v>257</v>
      </c>
    </row>
    <row r="5" spans="1:20">
      <c r="A5" s="104" t="s">
        <v>43</v>
      </c>
      <c r="B5" s="282" t="s">
        <v>583</v>
      </c>
    </row>
    <row r="6" spans="1:20">
      <c r="A6" s="240" t="s">
        <v>44</v>
      </c>
      <c r="B6" s="283" t="s">
        <v>584</v>
      </c>
    </row>
    <row r="9" spans="1:20">
      <c r="E9" s="241"/>
    </row>
    <row r="10" spans="1:20" ht="45.75" customHeight="1">
      <c r="E10" s="241"/>
      <c r="G10" s="244"/>
      <c r="H10" s="244"/>
      <c r="I10" s="244"/>
      <c r="J10" s="244"/>
      <c r="K10" s="244"/>
      <c r="L10" s="244"/>
      <c r="M10" s="244"/>
      <c r="R10" s="239"/>
      <c r="T10" s="106"/>
    </row>
    <row r="11" spans="1:20" ht="50.25" customHeight="1">
      <c r="H11" s="242" t="s">
        <v>308</v>
      </c>
      <c r="I11" s="242" t="s">
        <v>309</v>
      </c>
      <c r="J11" s="242" t="s">
        <v>310</v>
      </c>
      <c r="K11" s="242" t="s">
        <v>311</v>
      </c>
      <c r="L11" s="242" t="s">
        <v>312</v>
      </c>
      <c r="M11" s="242" t="s">
        <v>313</v>
      </c>
      <c r="N11" s="242" t="s">
        <v>320</v>
      </c>
      <c r="O11" s="242" t="s">
        <v>321</v>
      </c>
      <c r="R11" s="239"/>
      <c r="T11" s="106"/>
    </row>
    <row r="12" spans="1:20" ht="47.25">
      <c r="H12" s="242" t="s">
        <v>308</v>
      </c>
      <c r="I12" s="242" t="s">
        <v>309</v>
      </c>
      <c r="J12" s="242" t="s">
        <v>310</v>
      </c>
      <c r="K12" s="242" t="s">
        <v>311</v>
      </c>
      <c r="L12" s="242" t="s">
        <v>312</v>
      </c>
      <c r="M12" s="242" t="s">
        <v>313</v>
      </c>
      <c r="N12" s="242" t="s">
        <v>314</v>
      </c>
      <c r="O12" s="242" t="s">
        <v>322</v>
      </c>
      <c r="R12" s="239"/>
      <c r="T12" s="106"/>
    </row>
    <row r="13" spans="1:20">
      <c r="D13" s="239" t="s">
        <v>323</v>
      </c>
      <c r="E13" s="239">
        <v>2015</v>
      </c>
      <c r="F13" s="239" t="s">
        <v>315</v>
      </c>
      <c r="G13" s="239">
        <v>2015</v>
      </c>
      <c r="H13" s="243">
        <v>5.4002338683958753</v>
      </c>
      <c r="I13" s="243">
        <v>25.821196980971617</v>
      </c>
      <c r="J13" s="243">
        <v>25.007972786223025</v>
      </c>
      <c r="K13" s="243">
        <v>19.644945253534601</v>
      </c>
      <c r="L13" s="243">
        <v>20.585734027851601</v>
      </c>
      <c r="M13" s="243">
        <v>3.5399170830232807</v>
      </c>
      <c r="N13" s="243">
        <v>28.845870096736469</v>
      </c>
      <c r="O13" s="243">
        <v>24.12565111087488</v>
      </c>
      <c r="R13" s="239"/>
      <c r="T13" s="106"/>
    </row>
    <row r="14" spans="1:20">
      <c r="E14" s="239">
        <v>2016</v>
      </c>
      <c r="G14" s="239">
        <v>2016</v>
      </c>
      <c r="H14" s="243">
        <v>3.4199759915725521</v>
      </c>
      <c r="I14" s="243">
        <v>20.343467502878561</v>
      </c>
      <c r="J14" s="243">
        <v>26.284328376491338</v>
      </c>
      <c r="K14" s="243">
        <v>21.558587912491731</v>
      </c>
      <c r="L14" s="243">
        <v>26.357823562556653</v>
      </c>
      <c r="M14" s="243">
        <v>2.0358166540091625</v>
      </c>
      <c r="N14" s="243">
        <v>30.911705333300667</v>
      </c>
      <c r="O14" s="243">
        <v>28.393640216565817</v>
      </c>
      <c r="R14" s="239"/>
      <c r="T14" s="106"/>
    </row>
    <row r="15" spans="1:20">
      <c r="E15" s="239">
        <v>2017</v>
      </c>
      <c r="G15" s="239">
        <v>2017</v>
      </c>
      <c r="H15" s="243">
        <v>3.2889210716871835</v>
      </c>
      <c r="I15" s="243">
        <v>16.560463432295439</v>
      </c>
      <c r="J15" s="243">
        <v>24.024619840695149</v>
      </c>
      <c r="K15" s="243">
        <v>22.018826937002174</v>
      </c>
      <c r="L15" s="243">
        <v>32.031860970311371</v>
      </c>
      <c r="M15" s="243">
        <v>2.0753077480086892</v>
      </c>
      <c r="N15" s="243">
        <v>32.656451846488054</v>
      </c>
      <c r="O15" s="243">
        <v>34.107168718320061</v>
      </c>
      <c r="R15" s="239"/>
      <c r="T15" s="106"/>
    </row>
    <row r="16" spans="1:20">
      <c r="E16" s="239">
        <v>2018</v>
      </c>
      <c r="G16" s="239">
        <v>2018</v>
      </c>
      <c r="H16" s="243">
        <v>4.6769841515987967</v>
      </c>
      <c r="I16" s="243">
        <v>18.891955876727764</v>
      </c>
      <c r="J16" s="243">
        <v>22.7625634504647</v>
      </c>
      <c r="K16" s="243">
        <v>20.444747697174581</v>
      </c>
      <c r="L16" s="243">
        <v>32.624135471265078</v>
      </c>
      <c r="M16" s="243">
        <v>0.59961335276907646</v>
      </c>
      <c r="N16" s="243">
        <v>31.720311385416991</v>
      </c>
      <c r="O16" s="243">
        <v>33.223748824034153</v>
      </c>
      <c r="R16" s="239"/>
      <c r="T16" s="106"/>
    </row>
    <row r="17" spans="4:20">
      <c r="E17" s="239" t="s">
        <v>546</v>
      </c>
      <c r="G17" s="239" t="s">
        <v>546</v>
      </c>
      <c r="H17" s="243">
        <v>5.1820900413747903</v>
      </c>
      <c r="I17" s="243">
        <v>18.512146163614766</v>
      </c>
      <c r="J17" s="243">
        <v>22.799147925115726</v>
      </c>
      <c r="K17" s="243">
        <v>21.135963295235754</v>
      </c>
      <c r="L17" s="243">
        <v>31.889312195321779</v>
      </c>
      <c r="M17" s="243">
        <v>0.48134037933718404</v>
      </c>
      <c r="N17" s="243">
        <v>31.524505345950594</v>
      </c>
      <c r="O17" s="243">
        <v>32.370652574658962</v>
      </c>
      <c r="R17" s="239"/>
      <c r="T17" s="106"/>
    </row>
    <row r="18" spans="4:20">
      <c r="D18" s="239" t="s">
        <v>324</v>
      </c>
      <c r="E18" s="239">
        <v>2015</v>
      </c>
      <c r="F18" s="239" t="s">
        <v>316</v>
      </c>
      <c r="G18" s="239">
        <v>2015</v>
      </c>
      <c r="H18" s="243">
        <v>4.9516283878590945</v>
      </c>
      <c r="I18" s="243">
        <v>22.088472047854662</v>
      </c>
      <c r="J18" s="243">
        <v>24.647367255003324</v>
      </c>
      <c r="K18" s="243">
        <v>22.295251458533343</v>
      </c>
      <c r="L18" s="243">
        <v>23.746399822760505</v>
      </c>
      <c r="M18" s="243">
        <v>2.2708810279890703</v>
      </c>
      <c r="N18" s="243">
        <v>30.005457499446127</v>
      </c>
      <c r="O18" s="243">
        <v>26.017280850749575</v>
      </c>
      <c r="R18" s="239"/>
      <c r="T18" s="106"/>
    </row>
    <row r="19" spans="4:20">
      <c r="E19" s="239">
        <v>2016</v>
      </c>
      <c r="G19" s="239">
        <v>2016</v>
      </c>
      <c r="H19" s="243">
        <v>4.0565297042658983</v>
      </c>
      <c r="I19" s="243">
        <v>18.598970601064295</v>
      </c>
      <c r="J19" s="243">
        <v>25.338044142022159</v>
      </c>
      <c r="K19" s="243">
        <v>24.103637791154149</v>
      </c>
      <c r="L19" s="243">
        <v>26.347814708191574</v>
      </c>
      <c r="M19" s="243">
        <v>1.5550030533019279</v>
      </c>
      <c r="N19" s="243">
        <v>31.169227078426239</v>
      </c>
      <c r="O19" s="243">
        <v>27.902817761493502</v>
      </c>
      <c r="R19" s="239"/>
      <c r="T19" s="106"/>
    </row>
    <row r="20" spans="4:20">
      <c r="E20" s="239">
        <v>2017</v>
      </c>
      <c r="G20" s="239">
        <v>2017</v>
      </c>
      <c r="H20" s="243">
        <v>3.9490755757379175</v>
      </c>
      <c r="I20" s="243">
        <v>19.046653692291056</v>
      </c>
      <c r="J20" s="243">
        <v>24.470212995999567</v>
      </c>
      <c r="K20" s="243">
        <v>22.833549572926803</v>
      </c>
      <c r="L20" s="243">
        <v>27.854362633798246</v>
      </c>
      <c r="M20" s="243">
        <v>1.8461455292464051</v>
      </c>
      <c r="N20" s="243">
        <v>31.370323818791221</v>
      </c>
      <c r="O20" s="243">
        <v>29.700508163044653</v>
      </c>
      <c r="R20" s="239"/>
      <c r="T20" s="106"/>
    </row>
    <row r="21" spans="4:20">
      <c r="E21" s="239">
        <v>2018</v>
      </c>
      <c r="G21" s="239">
        <v>2018</v>
      </c>
      <c r="H21" s="243">
        <v>5.6424831408023142</v>
      </c>
      <c r="I21" s="243">
        <v>20.180103090683129</v>
      </c>
      <c r="J21" s="243">
        <v>23.085385978852148</v>
      </c>
      <c r="K21" s="243">
        <v>20.974675549579285</v>
      </c>
      <c r="L21" s="243">
        <v>29.348246847177229</v>
      </c>
      <c r="M21" s="243">
        <v>0.76910539290589408</v>
      </c>
      <c r="N21" s="243">
        <v>30.721268056149786</v>
      </c>
      <c r="O21" s="243">
        <v>30.117352240083122</v>
      </c>
      <c r="R21" s="239"/>
      <c r="T21" s="106"/>
    </row>
    <row r="22" spans="4:20">
      <c r="E22" s="239" t="s">
        <v>546</v>
      </c>
      <c r="G22" s="239" t="s">
        <v>546</v>
      </c>
      <c r="H22" s="243">
        <v>6.6549024380349682</v>
      </c>
      <c r="I22" s="243">
        <v>19.32984463104945</v>
      </c>
      <c r="J22" s="243">
        <v>23.021378443065192</v>
      </c>
      <c r="K22" s="243">
        <v>21.398726218003329</v>
      </c>
      <c r="L22" s="243">
        <v>29.236136465052127</v>
      </c>
      <c r="M22" s="243">
        <v>0.35901180479493733</v>
      </c>
      <c r="N22" s="243">
        <v>30.59873230294917</v>
      </c>
      <c r="O22" s="243">
        <v>29.595148269847066</v>
      </c>
      <c r="R22" s="239"/>
      <c r="T22" s="106"/>
    </row>
    <row r="23" spans="4:20">
      <c r="D23" s="239" t="s">
        <v>325</v>
      </c>
      <c r="E23" s="239">
        <v>2015</v>
      </c>
      <c r="F23" s="239" t="s">
        <v>317</v>
      </c>
      <c r="G23" s="239">
        <v>2015</v>
      </c>
      <c r="H23" s="243">
        <v>6.1631089217296111</v>
      </c>
      <c r="I23" s="243">
        <v>20.550994344097791</v>
      </c>
      <c r="J23" s="243">
        <v>23.853311439518336</v>
      </c>
      <c r="K23" s="243">
        <v>22.67834336799854</v>
      </c>
      <c r="L23" s="243">
        <v>24.893267651888344</v>
      </c>
      <c r="M23" s="243">
        <v>1.8609742747673783</v>
      </c>
      <c r="N23" s="243">
        <v>30.131552636380221</v>
      </c>
      <c r="O23" s="243">
        <v>26.754241926655723</v>
      </c>
      <c r="R23" s="239"/>
      <c r="T23" s="106"/>
    </row>
    <row r="24" spans="4:20">
      <c r="E24" s="239">
        <v>2016</v>
      </c>
      <c r="G24" s="239">
        <v>2016</v>
      </c>
      <c r="H24" s="243">
        <v>4.7721028835961663</v>
      </c>
      <c r="I24" s="243">
        <v>18.450256343695244</v>
      </c>
      <c r="J24" s="243">
        <v>24.3991606636814</v>
      </c>
      <c r="K24" s="243">
        <v>23.869167369718998</v>
      </c>
      <c r="L24" s="243">
        <v>27.226512644125727</v>
      </c>
      <c r="M24" s="243">
        <v>1.2828000951824692</v>
      </c>
      <c r="N24" s="243">
        <v>31.065396845999093</v>
      </c>
      <c r="O24" s="243">
        <v>28.509312739308196</v>
      </c>
      <c r="R24" s="239"/>
      <c r="T24" s="106"/>
    </row>
    <row r="25" spans="4:20">
      <c r="E25" s="239">
        <v>2017</v>
      </c>
      <c r="G25" s="239">
        <v>2017</v>
      </c>
      <c r="H25" s="243">
        <v>4.7669491525423728</v>
      </c>
      <c r="I25" s="243">
        <v>19.770435528856471</v>
      </c>
      <c r="J25" s="243">
        <v>23.921905170564255</v>
      </c>
      <c r="K25" s="243">
        <v>23.378835013945505</v>
      </c>
      <c r="L25" s="243">
        <v>26.570210255310016</v>
      </c>
      <c r="M25" s="243">
        <v>1.5916648787813774</v>
      </c>
      <c r="N25" s="243">
        <v>30.728169920617894</v>
      </c>
      <c r="O25" s="243">
        <v>28.161875134091392</v>
      </c>
      <c r="R25" s="239"/>
      <c r="T25" s="106"/>
    </row>
    <row r="26" spans="4:20">
      <c r="E26" s="239">
        <v>2018</v>
      </c>
      <c r="G26" s="239">
        <v>2018</v>
      </c>
      <c r="H26" s="243">
        <v>6.5351154214461804</v>
      </c>
      <c r="I26" s="243">
        <v>20.722886656751086</v>
      </c>
      <c r="J26" s="243">
        <v>22.774597094598725</v>
      </c>
      <c r="K26" s="243">
        <v>21.935168395101975</v>
      </c>
      <c r="L26" s="243">
        <v>27.24781483669852</v>
      </c>
      <c r="M26" s="243">
        <v>0.78441759540351674</v>
      </c>
      <c r="N26" s="243">
        <v>30.105611132617511</v>
      </c>
      <c r="O26" s="243">
        <v>28.032232432102038</v>
      </c>
      <c r="R26" s="239"/>
      <c r="T26" s="106"/>
    </row>
    <row r="27" spans="4:20">
      <c r="E27" s="239" t="s">
        <v>546</v>
      </c>
      <c r="G27" s="239" t="s">
        <v>546</v>
      </c>
      <c r="H27" s="243">
        <v>7.7177329412957523</v>
      </c>
      <c r="I27" s="243">
        <v>20.859778971915237</v>
      </c>
      <c r="J27" s="243">
        <v>22.816587245260063</v>
      </c>
      <c r="K27" s="243">
        <v>21.831085876508162</v>
      </c>
      <c r="L27" s="243">
        <v>26.54364797728886</v>
      </c>
      <c r="M27" s="243">
        <v>0.23116698773192743</v>
      </c>
      <c r="N27" s="243">
        <v>29.565892730406571</v>
      </c>
      <c r="O27" s="243">
        <v>26.774814965020788</v>
      </c>
      <c r="R27" s="239"/>
      <c r="T27" s="106"/>
    </row>
    <row r="28" spans="4:20">
      <c r="D28" s="239" t="s">
        <v>326</v>
      </c>
      <c r="E28" s="239">
        <v>2015</v>
      </c>
      <c r="F28" s="239" t="s">
        <v>318</v>
      </c>
      <c r="G28" s="239">
        <v>2015</v>
      </c>
      <c r="H28" s="243">
        <v>6.5909256427062859</v>
      </c>
      <c r="I28" s="243">
        <v>20.173330420217027</v>
      </c>
      <c r="J28" s="243">
        <v>23.264875100138376</v>
      </c>
      <c r="K28" s="243">
        <v>24.164299759667905</v>
      </c>
      <c r="L28" s="243">
        <v>25.191173257592308</v>
      </c>
      <c r="M28" s="243">
        <v>0.61539581967810064</v>
      </c>
      <c r="N28" s="243">
        <v>29.861062559172677</v>
      </c>
      <c r="O28" s="243">
        <v>25.806569077270407</v>
      </c>
      <c r="R28" s="239"/>
      <c r="T28" s="106"/>
    </row>
    <row r="29" spans="4:20">
      <c r="E29" s="239">
        <v>2016</v>
      </c>
      <c r="G29" s="239">
        <v>2016</v>
      </c>
      <c r="H29" s="243">
        <v>5.0102492178228504</v>
      </c>
      <c r="I29" s="243">
        <v>18.903873125472003</v>
      </c>
      <c r="J29" s="243">
        <v>24.951990505987702</v>
      </c>
      <c r="K29" s="243">
        <v>25.996331858884453</v>
      </c>
      <c r="L29" s="243">
        <v>24.673643327219764</v>
      </c>
      <c r="M29" s="243">
        <v>0.46391196461322687</v>
      </c>
      <c r="N29" s="243">
        <v>30.332812601143601</v>
      </c>
      <c r="O29" s="243">
        <v>25.137555291832992</v>
      </c>
      <c r="R29" s="239"/>
      <c r="T29" s="106"/>
    </row>
    <row r="30" spans="4:20">
      <c r="E30" s="239">
        <v>2017</v>
      </c>
      <c r="G30" s="239">
        <v>2017</v>
      </c>
      <c r="H30" s="243">
        <v>5.9033078880407128</v>
      </c>
      <c r="I30" s="243">
        <v>20.164724789071915</v>
      </c>
      <c r="J30" s="243">
        <v>25.014061872237846</v>
      </c>
      <c r="K30" s="243">
        <v>25.358242935583231</v>
      </c>
      <c r="L30" s="243">
        <v>22.880674969867417</v>
      </c>
      <c r="M30" s="243">
        <v>0.67898754519887505</v>
      </c>
      <c r="N30" s="243">
        <v>29.55235034150261</v>
      </c>
      <c r="O30" s="243">
        <v>23.559662515066293</v>
      </c>
      <c r="R30" s="239"/>
      <c r="T30" s="106"/>
    </row>
    <row r="31" spans="4:20">
      <c r="E31" s="239">
        <v>2018</v>
      </c>
      <c r="G31" s="239">
        <v>2018</v>
      </c>
      <c r="H31" s="243">
        <v>7.2023967228483503</v>
      </c>
      <c r="I31" s="243">
        <v>20.4230949518006</v>
      </c>
      <c r="J31" s="243">
        <v>23.971304542768053</v>
      </c>
      <c r="K31" s="243">
        <v>22.922738296614835</v>
      </c>
      <c r="L31" s="243">
        <v>24.669329692053722</v>
      </c>
      <c r="M31" s="243">
        <v>0.81113579391444357</v>
      </c>
      <c r="N31" s="243">
        <v>29.480159781523223</v>
      </c>
      <c r="O31" s="243">
        <v>25.480465485968164</v>
      </c>
      <c r="R31" s="239"/>
      <c r="T31" s="106"/>
    </row>
    <row r="32" spans="4:20">
      <c r="E32" s="239" t="s">
        <v>546</v>
      </c>
      <c r="G32" s="239" t="s">
        <v>546</v>
      </c>
      <c r="H32" s="243">
        <v>8.4099311125027771</v>
      </c>
      <c r="I32" s="243">
        <v>20.914728995373828</v>
      </c>
      <c r="J32" s="243">
        <v>23.445990990081008</v>
      </c>
      <c r="K32" s="243">
        <v>22.213692652673682</v>
      </c>
      <c r="L32" s="243">
        <v>24.852023191450677</v>
      </c>
      <c r="M32" s="243">
        <v>0.16363305791802185</v>
      </c>
      <c r="N32" s="243">
        <v>29.008432152885799</v>
      </c>
      <c r="O32" s="243">
        <v>25.0156562493687</v>
      </c>
      <c r="R32" s="239"/>
      <c r="T32" s="106"/>
    </row>
    <row r="33" spans="4:20">
      <c r="D33" s="239" t="s">
        <v>327</v>
      </c>
      <c r="E33" s="239">
        <v>2015</v>
      </c>
      <c r="F33" s="239" t="s">
        <v>319</v>
      </c>
      <c r="G33" s="239">
        <v>2015</v>
      </c>
      <c r="H33" s="243">
        <v>7.9079666801218309</v>
      </c>
      <c r="I33" s="243">
        <v>20.879967707607062</v>
      </c>
      <c r="J33" s="243">
        <v>23.400976110968404</v>
      </c>
      <c r="K33" s="243">
        <v>23.661517008550145</v>
      </c>
      <c r="L33" s="243">
        <v>22.171663425195405</v>
      </c>
      <c r="M33" s="243">
        <v>1.9779090675571538</v>
      </c>
      <c r="N33" s="243">
        <v>29.261256467652561</v>
      </c>
      <c r="O33" s="243">
        <v>24.149572492752558</v>
      </c>
      <c r="R33" s="239"/>
      <c r="T33" s="106"/>
    </row>
    <row r="34" spans="4:20">
      <c r="E34" s="239">
        <v>2016</v>
      </c>
      <c r="G34" s="239">
        <v>2016</v>
      </c>
      <c r="H34" s="243">
        <v>7.0332232368369922</v>
      </c>
      <c r="I34" s="243">
        <v>19.81089307687326</v>
      </c>
      <c r="J34" s="243">
        <v>24.624916348250327</v>
      </c>
      <c r="K34" s="243">
        <v>23.800272003108606</v>
      </c>
      <c r="L34" s="243">
        <v>22.602163072339874</v>
      </c>
      <c r="M34" s="243">
        <v>2.1285322625909373</v>
      </c>
      <c r="N34" s="243">
        <v>29.55134598363664</v>
      </c>
      <c r="O34" s="243">
        <v>24.730695334930811</v>
      </c>
      <c r="R34" s="239"/>
      <c r="T34" s="106"/>
    </row>
    <row r="35" spans="4:20">
      <c r="E35" s="239">
        <v>2017</v>
      </c>
      <c r="G35" s="239">
        <v>2017</v>
      </c>
      <c r="H35" s="243">
        <v>7.4823789436800041</v>
      </c>
      <c r="I35" s="243">
        <v>20.161453349685317</v>
      </c>
      <c r="J35" s="243">
        <v>26.013126507729005</v>
      </c>
      <c r="K35" s="243">
        <v>23.219363620436383</v>
      </c>
      <c r="L35" s="243">
        <v>20.680314281478687</v>
      </c>
      <c r="M35" s="243">
        <v>2.4433632969906065</v>
      </c>
      <c r="N35" s="243">
        <v>29.036252880688938</v>
      </c>
      <c r="O35" s="243">
        <v>23.123677578469295</v>
      </c>
      <c r="R35" s="239"/>
      <c r="T35" s="106"/>
    </row>
    <row r="36" spans="4:20">
      <c r="E36" s="239">
        <v>2018</v>
      </c>
      <c r="G36" s="239">
        <v>2018</v>
      </c>
      <c r="H36" s="243">
        <v>8.5650928578028278</v>
      </c>
      <c r="I36" s="243">
        <v>20.440009444906423</v>
      </c>
      <c r="J36" s="243">
        <v>24.766187235003645</v>
      </c>
      <c r="K36" s="243">
        <v>22.067202562444177</v>
      </c>
      <c r="L36" s="243">
        <v>20.725409878140173</v>
      </c>
      <c r="M36" s="243">
        <v>3.4360980217027519</v>
      </c>
      <c r="N36" s="243">
        <v>28.994271458930058</v>
      </c>
      <c r="O36" s="243">
        <v>24.161507899842924</v>
      </c>
      <c r="R36" s="239"/>
      <c r="T36" s="106"/>
    </row>
    <row r="37" spans="4:20">
      <c r="E37" s="239" t="s">
        <v>546</v>
      </c>
      <c r="G37" s="239" t="s">
        <v>546</v>
      </c>
      <c r="H37" s="243">
        <v>10.885590225184288</v>
      </c>
      <c r="I37" s="243">
        <v>21.361203675653844</v>
      </c>
      <c r="J37" s="243">
        <v>23.835201454104819</v>
      </c>
      <c r="K37" s="243">
        <v>20.957285671008783</v>
      </c>
      <c r="L37" s="243">
        <v>19.711198626678783</v>
      </c>
      <c r="M37" s="243">
        <v>3.2495203473694843</v>
      </c>
      <c r="N37" s="243">
        <v>28.063463596889829</v>
      </c>
      <c r="O37" s="243">
        <v>22.960718974048266</v>
      </c>
    </row>
    <row r="39" spans="4:20">
      <c r="G39" s="244"/>
      <c r="H39" s="244"/>
      <c r="I39" s="244"/>
      <c r="J39" s="244"/>
      <c r="K39" s="244"/>
      <c r="L39" s="244"/>
      <c r="M39" s="244"/>
    </row>
    <row r="40" spans="4:20">
      <c r="G40" s="244"/>
      <c r="H40" s="244"/>
      <c r="I40" s="244"/>
      <c r="J40" s="244"/>
      <c r="K40" s="244"/>
      <c r="L40" s="244"/>
      <c r="M40" s="244"/>
    </row>
    <row r="41" spans="4:20">
      <c r="G41" s="244"/>
      <c r="H41" s="244"/>
      <c r="I41" s="244"/>
      <c r="J41" s="244"/>
      <c r="K41" s="244"/>
      <c r="L41" s="244"/>
      <c r="M41" s="244"/>
    </row>
    <row r="42" spans="4:20">
      <c r="G42" s="244"/>
      <c r="H42" s="244"/>
      <c r="I42" s="244"/>
      <c r="J42" s="244"/>
      <c r="K42" s="244"/>
      <c r="L42" s="244"/>
      <c r="M42" s="244"/>
    </row>
    <row r="43" spans="4:20">
      <c r="G43" s="244"/>
      <c r="H43" s="244"/>
      <c r="I43" s="244"/>
      <c r="J43" s="244"/>
      <c r="K43" s="244"/>
      <c r="L43" s="244"/>
      <c r="M43" s="244"/>
    </row>
    <row r="44" spans="4:20">
      <c r="G44" s="244"/>
      <c r="H44" s="244"/>
      <c r="I44" s="244"/>
      <c r="J44" s="244"/>
      <c r="K44" s="244"/>
      <c r="L44" s="244"/>
      <c r="M44" s="244"/>
    </row>
    <row r="46" spans="4:20">
      <c r="R46" s="239"/>
      <c r="T46" s="106"/>
    </row>
    <row r="47" spans="4:20">
      <c r="R47" s="239"/>
      <c r="T47" s="106"/>
    </row>
    <row r="48" spans="4:20">
      <c r="R48" s="239"/>
      <c r="T48" s="106"/>
    </row>
    <row r="49" spans="18:20">
      <c r="R49" s="239"/>
      <c r="T49" s="106"/>
    </row>
    <row r="50" spans="18:20">
      <c r="R50" s="239"/>
      <c r="T50" s="106"/>
    </row>
    <row r="51" spans="18:20">
      <c r="R51" s="239"/>
      <c r="T51" s="106"/>
    </row>
    <row r="52" spans="18:20">
      <c r="R52" s="239"/>
      <c r="T52" s="106"/>
    </row>
    <row r="53" spans="18:20">
      <c r="R53" s="239"/>
      <c r="T53" s="106"/>
    </row>
    <row r="54" spans="18:20">
      <c r="R54" s="239"/>
      <c r="T54" s="106"/>
    </row>
    <row r="55" spans="18:20">
      <c r="R55" s="239"/>
      <c r="T55" s="106"/>
    </row>
    <row r="56" spans="18:20">
      <c r="R56" s="239"/>
      <c r="T56" s="106"/>
    </row>
    <row r="57" spans="18:20">
      <c r="R57" s="239"/>
      <c r="T57" s="106"/>
    </row>
    <row r="58" spans="18:20">
      <c r="R58" s="239"/>
      <c r="T58" s="106"/>
    </row>
    <row r="59" spans="18:20">
      <c r="R59" s="239"/>
      <c r="T59" s="106"/>
    </row>
    <row r="60" spans="18:20">
      <c r="R60" s="239"/>
      <c r="T60" s="106"/>
    </row>
    <row r="61" spans="18:20">
      <c r="R61" s="239"/>
      <c r="T61" s="106"/>
    </row>
    <row r="62" spans="18:20">
      <c r="R62" s="239"/>
      <c r="T62" s="106"/>
    </row>
    <row r="63" spans="18:20">
      <c r="R63" s="239"/>
      <c r="T63" s="106"/>
    </row>
    <row r="64" spans="18:20">
      <c r="R64" s="239"/>
      <c r="T64" s="106"/>
    </row>
    <row r="65" spans="18:20">
      <c r="R65" s="239"/>
      <c r="T65" s="106"/>
    </row>
    <row r="66" spans="18:20">
      <c r="R66" s="239"/>
      <c r="T66" s="106"/>
    </row>
    <row r="67" spans="18:20">
      <c r="R67" s="239"/>
      <c r="T67" s="106"/>
    </row>
    <row r="68" spans="18:20">
      <c r="R68" s="239"/>
      <c r="T68" s="106"/>
    </row>
    <row r="69" spans="18:20">
      <c r="R69" s="239"/>
      <c r="T69" s="106"/>
    </row>
    <row r="70" spans="18:20">
      <c r="R70" s="239"/>
      <c r="T70" s="106"/>
    </row>
    <row r="71" spans="18:20">
      <c r="R71" s="239"/>
      <c r="T71" s="106"/>
    </row>
    <row r="72" spans="18:20">
      <c r="R72" s="239"/>
      <c r="T72" s="106"/>
    </row>
  </sheetData>
  <hyperlinks>
    <hyperlink ref="C1" location="Jegyzék_index!A1" display="Vissza a jegyzékre / Return to the Index" xr:uid="{8E5CDC7E-0C4D-406C-86A3-B1D0D2FD8708}"/>
  </hyperlinks>
  <pageMargins left="0.7" right="0.7" top="0.75" bottom="0.75" header="0.3" footer="0.3"/>
  <pageSetup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38C6DA-5146-4015-ADD3-3F82BEAA1F39}">
  <dimension ref="A1:G54"/>
  <sheetViews>
    <sheetView showGridLines="0" zoomScale="80" zoomScaleNormal="80" zoomScaleSheetLayoutView="50" workbookViewId="0"/>
  </sheetViews>
  <sheetFormatPr defaultRowHeight="15.75"/>
  <cols>
    <col min="1" max="1" width="14.7109375" style="87" customWidth="1"/>
    <col min="2" max="2" width="100.7109375" style="87" customWidth="1"/>
    <col min="3" max="3" width="9.140625" style="87"/>
    <col min="4" max="4" width="12.7109375" style="87" bestFit="1" customWidth="1"/>
    <col min="5" max="5" width="18.140625" style="87" bestFit="1" customWidth="1"/>
    <col min="6" max="6" width="16" style="87" bestFit="1" customWidth="1"/>
    <col min="7" max="7" width="17.85546875" style="87" bestFit="1" customWidth="1"/>
    <col min="8" max="16384" width="9.140625" style="87"/>
  </cols>
  <sheetData>
    <row r="1" spans="1:7" ht="15" customHeight="1">
      <c r="A1" s="1" t="s">
        <v>39</v>
      </c>
      <c r="B1" s="86" t="s">
        <v>78</v>
      </c>
      <c r="C1" s="190" t="s">
        <v>486</v>
      </c>
    </row>
    <row r="2" spans="1:7">
      <c r="A2" s="1" t="s">
        <v>40</v>
      </c>
      <c r="B2" s="86" t="s">
        <v>190</v>
      </c>
    </row>
    <row r="3" spans="1:7">
      <c r="A3" s="1" t="s">
        <v>41</v>
      </c>
      <c r="B3" s="87" t="s">
        <v>77</v>
      </c>
    </row>
    <row r="4" spans="1:7">
      <c r="A4" s="1" t="s">
        <v>42</v>
      </c>
      <c r="B4" s="87" t="s">
        <v>525</v>
      </c>
    </row>
    <row r="5" spans="1:7">
      <c r="A5" s="4" t="s">
        <v>43</v>
      </c>
      <c r="B5" s="87" t="s">
        <v>203</v>
      </c>
    </row>
    <row r="6" spans="1:7">
      <c r="A6" s="4" t="s">
        <v>44</v>
      </c>
      <c r="B6" s="87" t="s">
        <v>587</v>
      </c>
    </row>
    <row r="7" spans="1:7">
      <c r="A7" s="4"/>
    </row>
    <row r="8" spans="1:7">
      <c r="F8" s="100" t="s">
        <v>53</v>
      </c>
      <c r="G8" s="89" t="s">
        <v>5</v>
      </c>
    </row>
    <row r="9" spans="1:7">
      <c r="F9" s="89" t="s">
        <v>9</v>
      </c>
      <c r="G9" s="89" t="s">
        <v>8</v>
      </c>
    </row>
    <row r="10" spans="1:7">
      <c r="D10" s="13" t="s">
        <v>0</v>
      </c>
      <c r="E10" s="13" t="s">
        <v>23</v>
      </c>
      <c r="F10" s="93">
        <v>-11.111111111111111</v>
      </c>
      <c r="G10" s="93">
        <v>23.076923076923077</v>
      </c>
    </row>
    <row r="11" spans="1:7">
      <c r="D11" s="13" t="s">
        <v>1</v>
      </c>
      <c r="E11" s="91" t="s">
        <v>46</v>
      </c>
      <c r="F11" s="93">
        <v>-52.747252747252752</v>
      </c>
      <c r="G11" s="93">
        <v>-48.165704828785685</v>
      </c>
    </row>
    <row r="12" spans="1:7">
      <c r="D12" s="13" t="s">
        <v>2</v>
      </c>
      <c r="E12" s="91" t="s">
        <v>15</v>
      </c>
      <c r="F12" s="93">
        <v>-54.433284530575186</v>
      </c>
      <c r="G12" s="93">
        <v>-84.244165236706635</v>
      </c>
    </row>
    <row r="13" spans="1:7">
      <c r="D13" s="13" t="s">
        <v>12</v>
      </c>
      <c r="E13" s="91" t="s">
        <v>16</v>
      </c>
      <c r="F13" s="93">
        <v>16.812381265553043</v>
      </c>
      <c r="G13" s="93">
        <v>-37.295608626264496</v>
      </c>
    </row>
    <row r="14" spans="1:7">
      <c r="D14" s="13" t="s">
        <v>13</v>
      </c>
      <c r="E14" s="91" t="s">
        <v>17</v>
      </c>
      <c r="F14" s="93">
        <v>-80.707137631846336</v>
      </c>
      <c r="G14" s="93">
        <v>-21.883053532211896</v>
      </c>
    </row>
    <row r="15" spans="1:7">
      <c r="D15" s="13" t="s">
        <v>14</v>
      </c>
      <c r="E15" s="91" t="s">
        <v>18</v>
      </c>
      <c r="F15" s="93">
        <v>9.8808581304188312</v>
      </c>
      <c r="G15" s="93">
        <v>8.3112667914511196</v>
      </c>
    </row>
    <row r="16" spans="1:7">
      <c r="D16" s="13" t="s">
        <v>3</v>
      </c>
      <c r="E16" s="91" t="s">
        <v>19</v>
      </c>
      <c r="F16" s="93">
        <v>17.39687351517297</v>
      </c>
      <c r="G16" s="93">
        <v>29.544762339791198</v>
      </c>
    </row>
    <row r="17" spans="4:7">
      <c r="D17" s="13" t="s">
        <v>12</v>
      </c>
      <c r="E17" s="91" t="s">
        <v>16</v>
      </c>
      <c r="F17" s="93">
        <v>33.299999999999997</v>
      </c>
      <c r="G17" s="93">
        <v>1.4</v>
      </c>
    </row>
    <row r="18" spans="4:7">
      <c r="D18" s="13" t="s">
        <v>13</v>
      </c>
      <c r="E18" s="91" t="s">
        <v>17</v>
      </c>
      <c r="F18" s="93">
        <v>-29</v>
      </c>
      <c r="G18" s="93">
        <v>-26.1</v>
      </c>
    </row>
    <row r="19" spans="4:7">
      <c r="D19" s="13" t="s">
        <v>14</v>
      </c>
      <c r="E19" s="91" t="s">
        <v>18</v>
      </c>
      <c r="F19" s="93">
        <v>34.200000000000003</v>
      </c>
      <c r="G19" s="93">
        <v>29.2</v>
      </c>
    </row>
    <row r="20" spans="4:7">
      <c r="D20" s="13" t="s">
        <v>10</v>
      </c>
      <c r="E20" s="91" t="s">
        <v>20</v>
      </c>
      <c r="F20" s="93">
        <v>-31.827656083369245</v>
      </c>
      <c r="G20" s="93">
        <v>8.8875452489725753</v>
      </c>
    </row>
    <row r="21" spans="4:7">
      <c r="D21" s="13" t="s">
        <v>12</v>
      </c>
      <c r="E21" s="91" t="s">
        <v>16</v>
      </c>
      <c r="F21" s="93">
        <v>-20.2814003233756</v>
      </c>
      <c r="G21" s="93">
        <v>40.537520741792797</v>
      </c>
    </row>
    <row r="22" spans="4:7">
      <c r="D22" s="13" t="s">
        <v>13</v>
      </c>
      <c r="E22" s="91" t="s">
        <v>17</v>
      </c>
      <c r="F22" s="93">
        <v>-52.119668418713403</v>
      </c>
      <c r="G22" s="93">
        <v>-4.1727027040942897</v>
      </c>
    </row>
    <row r="23" spans="4:7">
      <c r="D23" s="13" t="s">
        <v>14</v>
      </c>
      <c r="E23" s="91" t="s">
        <v>18</v>
      </c>
      <c r="F23" s="93">
        <v>-15.2221918371025</v>
      </c>
      <c r="G23" s="93">
        <v>2.62350515917427</v>
      </c>
    </row>
    <row r="24" spans="4:7">
      <c r="D24" s="13" t="s">
        <v>11</v>
      </c>
      <c r="E24" s="91" t="s">
        <v>21</v>
      </c>
      <c r="F24" s="93">
        <v>-50.400803799013026</v>
      </c>
      <c r="G24" s="93">
        <v>-23.211907098670679</v>
      </c>
    </row>
    <row r="25" spans="4:7">
      <c r="D25" s="13" t="s">
        <v>12</v>
      </c>
      <c r="E25" s="91" t="s">
        <v>16</v>
      </c>
      <c r="F25" s="93">
        <v>-4.9778273756768598</v>
      </c>
      <c r="G25" s="93">
        <v>-24.7845193555316</v>
      </c>
    </row>
    <row r="26" spans="4:7">
      <c r="D26" s="13" t="s">
        <v>13</v>
      </c>
      <c r="E26" s="91" t="s">
        <v>17</v>
      </c>
      <c r="F26" s="93">
        <v>10.408376597935037</v>
      </c>
      <c r="G26" s="93">
        <v>6.9488644540211473</v>
      </c>
    </row>
    <row r="27" spans="4:7">
      <c r="D27" s="13" t="s">
        <v>14</v>
      </c>
      <c r="E27" s="91" t="s">
        <v>18</v>
      </c>
      <c r="F27" s="93">
        <v>-14.965715341458536</v>
      </c>
      <c r="G27" s="93">
        <v>7.4572187420209435</v>
      </c>
    </row>
    <row r="28" spans="4:7">
      <c r="D28" s="13" t="s">
        <v>27</v>
      </c>
      <c r="E28" s="91" t="s">
        <v>38</v>
      </c>
      <c r="F28" s="93">
        <v>-27.417626094675335</v>
      </c>
      <c r="G28" s="93">
        <v>-10.888609364081061</v>
      </c>
    </row>
    <row r="29" spans="4:7">
      <c r="D29" s="9" t="s">
        <v>12</v>
      </c>
      <c r="E29" s="9" t="s">
        <v>16</v>
      </c>
      <c r="F29" s="93">
        <v>89.140754068524927</v>
      </c>
      <c r="G29" s="93">
        <v>62.810345527808295</v>
      </c>
    </row>
    <row r="30" spans="4:7">
      <c r="D30" s="13" t="s">
        <v>13</v>
      </c>
      <c r="E30" s="91" t="s">
        <v>17</v>
      </c>
      <c r="F30" s="93">
        <v>29.235135812764046</v>
      </c>
      <c r="G30" s="93">
        <v>13.520157794633548</v>
      </c>
    </row>
    <row r="31" spans="4:7">
      <c r="D31" s="9" t="s">
        <v>14</v>
      </c>
      <c r="E31" s="9" t="s">
        <v>18</v>
      </c>
      <c r="F31" s="93">
        <v>29.268601188625667</v>
      </c>
      <c r="G31" s="93">
        <v>51.713539744399164</v>
      </c>
    </row>
    <row r="32" spans="4:7">
      <c r="D32" s="9" t="s">
        <v>88</v>
      </c>
      <c r="E32" s="91" t="s">
        <v>89</v>
      </c>
      <c r="F32" s="93">
        <v>65.156835524264224</v>
      </c>
      <c r="G32" s="93">
        <v>37.225683101287608</v>
      </c>
    </row>
    <row r="33" spans="4:7">
      <c r="D33" s="9" t="s">
        <v>12</v>
      </c>
      <c r="E33" s="9" t="s">
        <v>16</v>
      </c>
      <c r="F33" s="93">
        <v>71.322536320376599</v>
      </c>
      <c r="G33" s="93">
        <v>72.949251496318396</v>
      </c>
    </row>
    <row r="34" spans="4:7">
      <c r="D34" s="13" t="s">
        <v>13</v>
      </c>
      <c r="E34" s="13" t="s">
        <v>17</v>
      </c>
      <c r="F34" s="93">
        <v>80.933612627996681</v>
      </c>
      <c r="G34" s="93">
        <v>25.094454493112796</v>
      </c>
    </row>
    <row r="35" spans="4:7">
      <c r="D35" s="9" t="s">
        <v>14</v>
      </c>
      <c r="E35" s="9" t="s">
        <v>18</v>
      </c>
      <c r="F35" s="93">
        <v>55.179870743073401</v>
      </c>
      <c r="G35" s="93">
        <v>28.452938178682036</v>
      </c>
    </row>
    <row r="36" spans="4:7">
      <c r="D36" s="13" t="s">
        <v>139</v>
      </c>
      <c r="E36" s="13" t="s">
        <v>141</v>
      </c>
      <c r="F36" s="93">
        <v>11.112745450039032</v>
      </c>
      <c r="G36" s="93">
        <v>-47.367067632936624</v>
      </c>
    </row>
    <row r="37" spans="4:7">
      <c r="D37" s="9" t="s">
        <v>12</v>
      </c>
      <c r="E37" s="9" t="s">
        <v>16</v>
      </c>
      <c r="F37" s="93">
        <v>81.306453120277041</v>
      </c>
      <c r="G37" s="93">
        <v>26.379412441233512</v>
      </c>
    </row>
    <row r="38" spans="4:7">
      <c r="D38" s="13" t="s">
        <v>13</v>
      </c>
      <c r="E38" s="13" t="s">
        <v>17</v>
      </c>
      <c r="F38" s="93">
        <v>96.92776105037585</v>
      </c>
      <c r="G38" s="93">
        <v>27.266375538102828</v>
      </c>
    </row>
    <row r="39" spans="4:7">
      <c r="D39" s="9" t="s">
        <v>14</v>
      </c>
      <c r="E39" s="9" t="s">
        <v>18</v>
      </c>
      <c r="F39" s="93">
        <v>56.295811914579289</v>
      </c>
      <c r="G39" s="93">
        <v>41.332048310222305</v>
      </c>
    </row>
    <row r="40" spans="4:7">
      <c r="D40" s="13" t="s">
        <v>191</v>
      </c>
      <c r="E40" s="13" t="s">
        <v>192</v>
      </c>
      <c r="F40" s="93">
        <v>44.143146324151523</v>
      </c>
      <c r="G40" s="93">
        <v>36.837035758839292</v>
      </c>
    </row>
    <row r="41" spans="4:7">
      <c r="D41" s="13" t="s">
        <v>12</v>
      </c>
      <c r="E41" s="13" t="s">
        <v>16</v>
      </c>
      <c r="F41" s="93">
        <v>100</v>
      </c>
      <c r="G41" s="93">
        <v>56.789888180892156</v>
      </c>
    </row>
    <row r="42" spans="4:7">
      <c r="D42" s="13" t="s">
        <v>13</v>
      </c>
      <c r="E42" s="13" t="s">
        <v>17</v>
      </c>
      <c r="F42" s="93">
        <v>58.568366383928236</v>
      </c>
      <c r="G42" s="93">
        <v>62.842624816909733</v>
      </c>
    </row>
    <row r="43" spans="4:7">
      <c r="D43" s="13" t="s">
        <v>14</v>
      </c>
      <c r="E43" s="13" t="s">
        <v>18</v>
      </c>
      <c r="F43" s="93">
        <v>78.022717168620986</v>
      </c>
      <c r="G43" s="93">
        <v>68.474435228636906</v>
      </c>
    </row>
    <row r="44" spans="4:7">
      <c r="D44" s="13" t="s">
        <v>211</v>
      </c>
      <c r="E44" s="13" t="s">
        <v>213</v>
      </c>
      <c r="F44" s="93">
        <v>77.001791959245764</v>
      </c>
      <c r="G44" s="93">
        <v>62.614159784473543</v>
      </c>
    </row>
    <row r="45" spans="4:7">
      <c r="D45" s="13" t="s">
        <v>12</v>
      </c>
      <c r="E45" s="13" t="s">
        <v>16</v>
      </c>
      <c r="F45" s="93">
        <v>96.193551923803895</v>
      </c>
      <c r="G45" s="93">
        <v>98.846361346614415</v>
      </c>
    </row>
    <row r="46" spans="4:7">
      <c r="D46" s="13" t="s">
        <v>13</v>
      </c>
      <c r="E46" s="13" t="s">
        <v>17</v>
      </c>
      <c r="F46" s="93">
        <v>42.425128081666976</v>
      </c>
      <c r="G46" s="93">
        <v>14.559400224130265</v>
      </c>
    </row>
    <row r="47" spans="4:7">
      <c r="D47" s="13" t="s">
        <v>14</v>
      </c>
      <c r="E47" s="13" t="s">
        <v>18</v>
      </c>
      <c r="F47" s="93">
        <v>51.24818313864845</v>
      </c>
      <c r="G47" s="93">
        <v>-8.9777444413819598</v>
      </c>
    </row>
    <row r="48" spans="4:7">
      <c r="D48" s="13" t="s">
        <v>250</v>
      </c>
      <c r="E48" s="13" t="s">
        <v>252</v>
      </c>
      <c r="F48" s="93">
        <v>72.267149630211193</v>
      </c>
      <c r="G48" s="93">
        <v>15.964750987266862</v>
      </c>
    </row>
    <row r="49" spans="4:7">
      <c r="D49" s="13" t="s">
        <v>12</v>
      </c>
      <c r="E49" s="13" t="s">
        <v>16</v>
      </c>
      <c r="F49" s="93">
        <v>84.709785066062466</v>
      </c>
      <c r="G49" s="93">
        <v>43.186249483379854</v>
      </c>
    </row>
    <row r="50" spans="4:7">
      <c r="D50" s="13" t="s">
        <v>13</v>
      </c>
      <c r="E50" s="13" t="s">
        <v>17</v>
      </c>
      <c r="F50" s="93">
        <v>51.267021499425134</v>
      </c>
      <c r="G50" s="93">
        <v>20.491352389176054</v>
      </c>
    </row>
    <row r="51" spans="4:7">
      <c r="D51" s="13" t="s">
        <v>14</v>
      </c>
      <c r="E51" s="13" t="s">
        <v>18</v>
      </c>
      <c r="F51" s="93">
        <v>65.93808419922803</v>
      </c>
      <c r="G51" s="93">
        <v>-9.1843158964030494</v>
      </c>
    </row>
    <row r="52" spans="4:7">
      <c r="D52" s="102" t="s">
        <v>291</v>
      </c>
      <c r="E52" s="102" t="s">
        <v>295</v>
      </c>
      <c r="F52" s="93">
        <v>74.844753898162537</v>
      </c>
      <c r="G52" s="93">
        <v>6.3643917642780936</v>
      </c>
    </row>
    <row r="53" spans="4:7">
      <c r="D53" s="13" t="s">
        <v>12</v>
      </c>
      <c r="E53" s="13" t="s">
        <v>16</v>
      </c>
      <c r="F53" s="93">
        <v>59.88385437595413</v>
      </c>
      <c r="G53" s="93">
        <v>-4.7463041087903113</v>
      </c>
    </row>
    <row r="54" spans="4:7">
      <c r="D54" s="101" t="s">
        <v>306</v>
      </c>
      <c r="E54" s="101" t="s">
        <v>307</v>
      </c>
      <c r="F54" s="93">
        <v>63.68581995183272</v>
      </c>
      <c r="G54" s="93">
        <v>54.403314185429608</v>
      </c>
    </row>
  </sheetData>
  <hyperlinks>
    <hyperlink ref="C1" location="Jegyzék_index!A1" display="Vissza a jegyzékre / Return to the Index" xr:uid="{CE6F8025-AEA8-41EA-9F5D-C0081D1AA3FE}"/>
  </hyperlinks>
  <pageMargins left="0.7" right="0.7" top="0.75" bottom="0.75" header="0.3" footer="0.3"/>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79DECA-34B7-42A5-BA83-7FFFE84A1FE4}">
  <dimension ref="A1:Q232"/>
  <sheetViews>
    <sheetView zoomScale="80" zoomScaleNormal="80" workbookViewId="0"/>
  </sheetViews>
  <sheetFormatPr defaultRowHeight="15"/>
  <cols>
    <col min="1" max="1" width="12.85546875" style="132" bestFit="1" customWidth="1"/>
    <col min="2" max="2" width="117.42578125" style="132" bestFit="1" customWidth="1"/>
    <col min="3" max="3" width="15" style="132" customWidth="1"/>
    <col min="4" max="4" width="13.42578125" style="132" customWidth="1"/>
    <col min="5" max="5" width="12.85546875" style="132" customWidth="1"/>
    <col min="6" max="6" width="18" style="132" customWidth="1"/>
    <col min="7" max="7" width="18.5703125" style="132" customWidth="1"/>
    <col min="8" max="8" width="24.7109375" style="132" customWidth="1"/>
    <col min="9" max="9" width="9.5703125" style="132" bestFit="1" customWidth="1"/>
    <col min="10" max="10" width="10" style="132" bestFit="1" customWidth="1"/>
    <col min="11" max="11" width="9.85546875" style="132" bestFit="1" customWidth="1"/>
    <col min="12" max="13" width="9.140625" style="132"/>
    <col min="14" max="14" width="10" style="132" bestFit="1" customWidth="1"/>
    <col min="15" max="16384" width="9.140625" style="132"/>
  </cols>
  <sheetData>
    <row r="1" spans="1:17" ht="15.75">
      <c r="A1" s="15" t="s">
        <v>39</v>
      </c>
      <c r="B1" s="61" t="s">
        <v>499</v>
      </c>
      <c r="C1" s="190" t="s">
        <v>486</v>
      </c>
      <c r="D1" s="63"/>
      <c r="E1" s="63"/>
      <c r="F1" s="63"/>
      <c r="G1" s="63"/>
      <c r="H1" s="63"/>
      <c r="I1" s="63"/>
      <c r="J1" s="63"/>
      <c r="K1" s="63"/>
      <c r="L1" s="63"/>
      <c r="M1" s="63"/>
    </row>
    <row r="2" spans="1:17" ht="15.75">
      <c r="A2" s="15" t="s">
        <v>40</v>
      </c>
      <c r="B2" s="61" t="s">
        <v>500</v>
      </c>
      <c r="C2" s="63"/>
      <c r="D2" s="63"/>
      <c r="E2" s="63"/>
      <c r="F2" s="63"/>
      <c r="G2" s="63"/>
      <c r="H2" s="63"/>
      <c r="I2" s="63"/>
      <c r="J2" s="63"/>
      <c r="K2" s="63"/>
      <c r="L2" s="63"/>
      <c r="M2" s="63"/>
    </row>
    <row r="3" spans="1:17" ht="15.75">
      <c r="A3" s="15" t="s">
        <v>41</v>
      </c>
      <c r="B3" s="62" t="s">
        <v>264</v>
      </c>
      <c r="C3" s="63"/>
      <c r="D3" s="63"/>
      <c r="E3" s="63"/>
      <c r="F3" s="63"/>
      <c r="G3" s="63"/>
      <c r="H3" s="63"/>
      <c r="I3" s="63"/>
      <c r="J3" s="63"/>
      <c r="K3" s="63"/>
      <c r="L3" s="63"/>
      <c r="M3" s="63"/>
    </row>
    <row r="4" spans="1:17" ht="15.75">
      <c r="A4" s="15" t="s">
        <v>42</v>
      </c>
      <c r="B4" s="62" t="s">
        <v>273</v>
      </c>
      <c r="C4" s="63"/>
      <c r="D4" s="63"/>
      <c r="E4" s="63"/>
      <c r="F4" s="63"/>
      <c r="G4" s="63"/>
      <c r="H4" s="63"/>
      <c r="I4" s="63"/>
      <c r="J4" s="63"/>
      <c r="K4" s="63"/>
      <c r="L4" s="63"/>
      <c r="M4" s="63"/>
    </row>
    <row r="5" spans="1:17" ht="15.75">
      <c r="A5" s="16" t="s">
        <v>43</v>
      </c>
      <c r="B5" s="133"/>
      <c r="C5" s="63"/>
      <c r="D5" s="63"/>
      <c r="E5" s="63"/>
      <c r="F5" s="63"/>
      <c r="G5" s="63"/>
      <c r="H5" s="63"/>
      <c r="I5" s="63"/>
      <c r="J5" s="63"/>
      <c r="K5" s="63"/>
      <c r="L5" s="63"/>
      <c r="M5" s="63"/>
    </row>
    <row r="6" spans="1:17" ht="15.75">
      <c r="A6" s="16" t="s">
        <v>44</v>
      </c>
      <c r="B6" s="133"/>
      <c r="C6" s="63"/>
      <c r="D6" s="63"/>
      <c r="E6" s="63"/>
      <c r="F6" s="63"/>
      <c r="G6" s="63"/>
      <c r="H6" s="63"/>
      <c r="I6" s="63"/>
      <c r="J6" s="63"/>
      <c r="K6" s="63"/>
      <c r="L6" s="63"/>
      <c r="M6" s="63"/>
    </row>
    <row r="7" spans="1:17" ht="15.75">
      <c r="A7" s="63"/>
      <c r="B7" s="63"/>
      <c r="C7" s="63"/>
      <c r="D7" s="63"/>
      <c r="E7" s="63"/>
      <c r="F7" s="63"/>
      <c r="G7" s="63"/>
      <c r="H7" s="63"/>
      <c r="I7" s="63"/>
      <c r="J7" s="63"/>
      <c r="K7" s="63"/>
      <c r="L7" s="63"/>
      <c r="M7" s="63"/>
    </row>
    <row r="8" spans="1:17" ht="15.75">
      <c r="A8" s="63"/>
      <c r="B8" s="63"/>
      <c r="C8" s="219"/>
      <c r="D8" s="220"/>
      <c r="E8" s="220"/>
      <c r="F8" s="219"/>
      <c r="G8" s="219"/>
      <c r="H8" s="219"/>
      <c r="I8" s="219"/>
      <c r="J8" s="219"/>
      <c r="K8" s="64"/>
      <c r="L8" s="63"/>
      <c r="M8" s="63"/>
    </row>
    <row r="9" spans="1:17" ht="15.75">
      <c r="A9" s="63"/>
      <c r="B9" s="63"/>
      <c r="C9" s="221"/>
      <c r="D9" s="220"/>
      <c r="E9" s="220"/>
      <c r="F9" s="220"/>
      <c r="G9" s="220"/>
      <c r="H9" s="220"/>
      <c r="I9" s="220"/>
      <c r="J9" s="220"/>
      <c r="K9" s="63"/>
      <c r="L9" s="63"/>
      <c r="M9" s="63"/>
    </row>
    <row r="10" spans="1:17" ht="47.25">
      <c r="A10" s="63"/>
      <c r="B10" s="63"/>
      <c r="C10" s="221"/>
      <c r="D10" s="220"/>
      <c r="E10" s="220"/>
      <c r="F10" s="222" t="s">
        <v>255</v>
      </c>
      <c r="G10" s="222" t="s">
        <v>248</v>
      </c>
      <c r="H10" s="222" t="s">
        <v>440</v>
      </c>
      <c r="I10" s="219"/>
      <c r="J10" s="219"/>
      <c r="K10" s="64"/>
      <c r="L10" s="64"/>
      <c r="M10" s="64"/>
      <c r="N10" s="64"/>
      <c r="O10" s="64"/>
      <c r="P10" s="64"/>
      <c r="Q10" s="64"/>
    </row>
    <row r="11" spans="1:17" ht="47.25">
      <c r="A11" s="63"/>
      <c r="B11" s="63"/>
      <c r="C11" s="221"/>
      <c r="D11" s="220"/>
      <c r="E11" s="220"/>
      <c r="F11" s="222" t="s">
        <v>256</v>
      </c>
      <c r="G11" s="222" t="s">
        <v>249</v>
      </c>
      <c r="H11" s="222" t="s">
        <v>439</v>
      </c>
      <c r="I11" s="219"/>
      <c r="J11" s="219"/>
      <c r="K11" s="64"/>
      <c r="L11" s="64"/>
      <c r="M11" s="64"/>
      <c r="N11" s="64"/>
      <c r="O11" s="64"/>
      <c r="P11" s="64"/>
      <c r="Q11" s="64"/>
    </row>
    <row r="12" spans="1:17" ht="15.75">
      <c r="A12" s="63"/>
      <c r="B12" s="63"/>
      <c r="C12" s="221"/>
      <c r="D12" s="148" t="s">
        <v>191</v>
      </c>
      <c r="E12" s="149" t="s">
        <v>193</v>
      </c>
      <c r="F12" s="223">
        <v>0.93480000000000008</v>
      </c>
      <c r="G12" s="223">
        <v>2.8273600000000001</v>
      </c>
      <c r="H12" s="223">
        <v>88.988764044943821</v>
      </c>
      <c r="I12" s="224"/>
      <c r="J12" s="224"/>
      <c r="K12" s="65"/>
      <c r="L12" s="65"/>
      <c r="M12" s="65"/>
      <c r="N12" s="65"/>
      <c r="O12" s="65"/>
      <c r="P12" s="65"/>
      <c r="Q12" s="65"/>
    </row>
    <row r="13" spans="1:17" ht="15.75">
      <c r="A13" s="63"/>
      <c r="B13" s="63"/>
      <c r="C13" s="220"/>
      <c r="D13" s="148" t="s">
        <v>12</v>
      </c>
      <c r="E13" s="149" t="s">
        <v>16</v>
      </c>
      <c r="F13" s="223">
        <v>10.729972784000001</v>
      </c>
      <c r="G13" s="223">
        <v>6.7520300249999998</v>
      </c>
      <c r="H13" s="223">
        <v>71.13356113504679</v>
      </c>
      <c r="I13" s="224"/>
      <c r="J13" s="224"/>
      <c r="K13" s="65"/>
      <c r="L13" s="65"/>
      <c r="M13" s="65"/>
      <c r="N13" s="65"/>
      <c r="O13" s="65"/>
      <c r="P13" s="65"/>
      <c r="Q13" s="65"/>
    </row>
    <row r="14" spans="1:17" ht="15.75">
      <c r="A14" s="63"/>
      <c r="B14" s="63"/>
      <c r="C14" s="220"/>
      <c r="D14" s="148" t="s">
        <v>13</v>
      </c>
      <c r="E14" s="149" t="s">
        <v>17</v>
      </c>
      <c r="F14" s="223">
        <v>14.239484765195053</v>
      </c>
      <c r="G14" s="223">
        <v>6.7626254209999974</v>
      </c>
      <c r="H14" s="223">
        <v>65.695973247875159</v>
      </c>
      <c r="I14" s="224"/>
      <c r="J14" s="224"/>
      <c r="K14" s="65"/>
      <c r="L14" s="65"/>
      <c r="M14" s="65"/>
      <c r="N14" s="65"/>
      <c r="O14" s="65"/>
      <c r="P14" s="65"/>
      <c r="Q14" s="65"/>
    </row>
    <row r="15" spans="1:17" ht="15.75">
      <c r="A15" s="63"/>
      <c r="B15" s="63"/>
      <c r="C15" s="220"/>
      <c r="D15" s="148" t="s">
        <v>14</v>
      </c>
      <c r="E15" s="149" t="s">
        <v>18</v>
      </c>
      <c r="F15" s="223">
        <v>16.198353664804944</v>
      </c>
      <c r="G15" s="223">
        <v>6.7970714279999811</v>
      </c>
      <c r="H15" s="223">
        <v>65.864471184293862</v>
      </c>
      <c r="I15" s="224"/>
      <c r="J15" s="224"/>
      <c r="K15" s="65"/>
      <c r="L15" s="65"/>
      <c r="M15" s="63"/>
    </row>
    <row r="16" spans="1:17" ht="15.75">
      <c r="A16" s="63"/>
      <c r="B16" s="63"/>
      <c r="C16" s="219"/>
      <c r="D16" s="148" t="s">
        <v>211</v>
      </c>
      <c r="E16" s="149" t="s">
        <v>212</v>
      </c>
      <c r="F16" s="225">
        <v>13.077661787</v>
      </c>
      <c r="G16" s="225">
        <v>5.1216919999999995</v>
      </c>
      <c r="H16" s="225">
        <v>64.219674556213008</v>
      </c>
      <c r="I16" s="226"/>
      <c r="J16" s="224"/>
      <c r="K16" s="65"/>
      <c r="L16" s="65"/>
      <c r="O16" s="134"/>
    </row>
    <row r="17" spans="1:13" ht="15.75">
      <c r="A17" s="63"/>
      <c r="B17" s="63"/>
      <c r="C17" s="221"/>
      <c r="D17" s="148" t="s">
        <v>12</v>
      </c>
      <c r="E17" s="149" t="s">
        <v>16</v>
      </c>
      <c r="F17" s="225">
        <v>15.653798916999992</v>
      </c>
      <c r="G17" s="225">
        <v>6.3405515249999986</v>
      </c>
      <c r="H17" s="225">
        <v>65.62028373075762</v>
      </c>
      <c r="I17" s="226"/>
      <c r="J17" s="224"/>
      <c r="K17" s="65"/>
      <c r="L17" s="65"/>
    </row>
    <row r="18" spans="1:13" ht="15.75">
      <c r="A18" s="63"/>
      <c r="B18" s="63"/>
      <c r="C18" s="221"/>
      <c r="D18" s="148" t="s">
        <v>13</v>
      </c>
      <c r="E18" s="149" t="s">
        <v>17</v>
      </c>
      <c r="F18" s="225">
        <v>16.876814309000004</v>
      </c>
      <c r="G18" s="225">
        <v>7.4727574430000026</v>
      </c>
      <c r="H18" s="225">
        <v>67.0525615435795</v>
      </c>
      <c r="I18" s="226"/>
      <c r="J18" s="224"/>
      <c r="K18" s="65"/>
      <c r="L18" s="65"/>
    </row>
    <row r="19" spans="1:13" ht="15.75">
      <c r="A19" s="63"/>
      <c r="B19" s="63"/>
      <c r="C19" s="221"/>
      <c r="D19" s="148" t="s">
        <v>14</v>
      </c>
      <c r="E19" s="149" t="s">
        <v>18</v>
      </c>
      <c r="F19" s="225">
        <v>15.654299999999999</v>
      </c>
      <c r="G19" s="225">
        <v>6.3261499999999939</v>
      </c>
      <c r="H19" s="225">
        <v>64.617691154422786</v>
      </c>
      <c r="I19" s="226"/>
      <c r="J19" s="224"/>
      <c r="K19" s="65"/>
      <c r="L19" s="65"/>
    </row>
    <row r="20" spans="1:13" ht="15.75">
      <c r="A20" s="63"/>
      <c r="B20" s="63"/>
      <c r="C20" s="221"/>
      <c r="D20" s="148" t="s">
        <v>250</v>
      </c>
      <c r="E20" s="149" t="s">
        <v>251</v>
      </c>
      <c r="F20" s="225">
        <v>12.694981141000012</v>
      </c>
      <c r="G20" s="225">
        <v>5.1081909999999988</v>
      </c>
      <c r="H20" s="225">
        <v>64.829250185597616</v>
      </c>
      <c r="I20" s="226"/>
      <c r="J20" s="224"/>
      <c r="K20" s="65"/>
      <c r="L20" s="65"/>
    </row>
    <row r="21" spans="1:13" ht="15.75">
      <c r="A21" s="63"/>
      <c r="B21" s="63"/>
      <c r="C21" s="220"/>
      <c r="D21" s="150" t="s">
        <v>12</v>
      </c>
      <c r="E21" s="149" t="s">
        <v>258</v>
      </c>
      <c r="F21" s="223">
        <v>15.564962140999997</v>
      </c>
      <c r="G21" s="223">
        <v>7.7161900000000028</v>
      </c>
      <c r="H21" s="223">
        <v>69.332807985290259</v>
      </c>
      <c r="I21" s="220"/>
      <c r="J21" s="224"/>
      <c r="K21" s="65"/>
      <c r="L21" s="65"/>
      <c r="M21" s="63"/>
    </row>
    <row r="22" spans="1:13" ht="15.75">
      <c r="A22" s="63"/>
      <c r="B22" s="63"/>
      <c r="C22" s="220"/>
      <c r="D22" s="148" t="s">
        <v>13</v>
      </c>
      <c r="E22" s="149" t="s">
        <v>17</v>
      </c>
      <c r="F22" s="223">
        <v>15.770746729999999</v>
      </c>
      <c r="G22" s="223">
        <v>7.9910889999999997</v>
      </c>
      <c r="H22" s="223">
        <v>68.825757575757578</v>
      </c>
      <c r="I22" s="220"/>
      <c r="J22" s="224"/>
      <c r="K22" s="65"/>
      <c r="L22" s="65"/>
      <c r="M22" s="63"/>
    </row>
    <row r="23" spans="1:13" ht="15.75">
      <c r="A23" s="63"/>
      <c r="B23" s="63"/>
      <c r="C23" s="220"/>
      <c r="D23" s="150" t="s">
        <v>14</v>
      </c>
      <c r="E23" s="149" t="s">
        <v>18</v>
      </c>
      <c r="F23" s="223">
        <v>12.540183713999983</v>
      </c>
      <c r="G23" s="223">
        <v>6.2494680010000012</v>
      </c>
      <c r="H23" s="223">
        <v>67.709837907237997</v>
      </c>
      <c r="I23" s="220"/>
      <c r="J23" s="224"/>
      <c r="K23" s="65"/>
      <c r="L23" s="65"/>
      <c r="M23" s="63"/>
    </row>
    <row r="24" spans="1:13" ht="15.75">
      <c r="A24" s="63"/>
      <c r="B24" s="63"/>
      <c r="C24" s="220"/>
      <c r="D24" s="148" t="s">
        <v>291</v>
      </c>
      <c r="E24" s="149" t="s">
        <v>294</v>
      </c>
      <c r="F24" s="223">
        <v>13.978740000000005</v>
      </c>
      <c r="G24" s="223">
        <v>4.7497608010000114</v>
      </c>
      <c r="H24" s="223">
        <v>59.551585854903387</v>
      </c>
      <c r="I24" s="220"/>
      <c r="J24" s="224"/>
      <c r="K24" s="65"/>
      <c r="L24" s="65"/>
      <c r="M24" s="63"/>
    </row>
    <row r="25" spans="1:13" ht="15.75">
      <c r="A25" s="63"/>
      <c r="B25" s="63"/>
      <c r="C25" s="220"/>
      <c r="D25" s="150" t="s">
        <v>12</v>
      </c>
      <c r="E25" s="149" t="s">
        <v>258</v>
      </c>
      <c r="F25" s="223">
        <v>15.776781925000032</v>
      </c>
      <c r="G25" s="223">
        <v>4.6062737719999856</v>
      </c>
      <c r="H25" s="223">
        <v>56.407634628493518</v>
      </c>
      <c r="I25" s="220"/>
      <c r="J25" s="224"/>
      <c r="K25" s="65"/>
      <c r="L25" s="65"/>
      <c r="M25" s="63"/>
    </row>
    <row r="26" spans="1:13" ht="15.75">
      <c r="A26" s="63"/>
      <c r="B26" s="63"/>
      <c r="C26" s="220"/>
      <c r="D26" s="220"/>
      <c r="E26" s="220"/>
      <c r="F26" s="220"/>
      <c r="G26" s="220"/>
      <c r="H26" s="220"/>
      <c r="I26" s="220"/>
      <c r="J26" s="220"/>
      <c r="K26" s="63"/>
      <c r="L26" s="63"/>
      <c r="M26" s="63"/>
    </row>
    <row r="27" spans="1:13" ht="15.75">
      <c r="A27" s="63"/>
      <c r="B27" s="63"/>
      <c r="C27" s="220"/>
      <c r="D27" s="220"/>
      <c r="E27" s="220"/>
      <c r="F27" s="220"/>
      <c r="G27" s="220"/>
      <c r="H27" s="220"/>
      <c r="I27" s="220"/>
      <c r="J27" s="220"/>
      <c r="K27" s="63"/>
      <c r="L27" s="63"/>
      <c r="M27" s="63"/>
    </row>
    <row r="28" spans="1:13" ht="15.75">
      <c r="A28" s="63"/>
      <c r="B28" s="63"/>
      <c r="C28" s="220"/>
      <c r="D28" s="220"/>
      <c r="E28" s="220"/>
      <c r="F28" s="220"/>
      <c r="G28" s="220"/>
      <c r="H28" s="220"/>
      <c r="I28" s="220"/>
      <c r="J28" s="220"/>
      <c r="K28" s="63"/>
      <c r="L28" s="63"/>
      <c r="M28" s="63"/>
    </row>
    <row r="29" spans="1:13" ht="15.75">
      <c r="A29" s="63"/>
      <c r="B29" s="63"/>
      <c r="C29" s="220"/>
      <c r="D29" s="220"/>
      <c r="E29" s="220"/>
      <c r="F29" s="220"/>
      <c r="G29" s="220"/>
      <c r="H29" s="220"/>
      <c r="I29" s="220"/>
      <c r="J29" s="220"/>
      <c r="K29" s="63"/>
      <c r="L29" s="63"/>
      <c r="M29" s="63"/>
    </row>
    <row r="30" spans="1:13" ht="15.75">
      <c r="A30" s="63"/>
      <c r="B30" s="63"/>
      <c r="C30" s="220"/>
      <c r="D30" s="220"/>
      <c r="E30" s="220"/>
      <c r="F30" s="220"/>
      <c r="G30" s="220"/>
      <c r="H30" s="220"/>
      <c r="I30" s="220"/>
      <c r="J30" s="220"/>
      <c r="K30" s="63"/>
      <c r="L30" s="63"/>
      <c r="M30" s="63"/>
    </row>
    <row r="31" spans="1:13" ht="15.75">
      <c r="A31" s="63"/>
      <c r="B31" s="63"/>
      <c r="C31" s="220"/>
      <c r="D31" s="220"/>
      <c r="E31" s="220"/>
      <c r="F31" s="220"/>
      <c r="G31" s="220"/>
      <c r="H31" s="220"/>
      <c r="I31" s="220"/>
      <c r="J31" s="220"/>
      <c r="K31" s="63"/>
      <c r="L31" s="63"/>
      <c r="M31" s="63"/>
    </row>
    <row r="32" spans="1:13" ht="15.75">
      <c r="A32" s="63"/>
      <c r="B32" s="63"/>
      <c r="C32" s="220"/>
      <c r="D32" s="220"/>
      <c r="E32" s="220"/>
      <c r="F32" s="220"/>
      <c r="G32" s="220"/>
      <c r="H32" s="220"/>
      <c r="I32" s="220"/>
      <c r="J32" s="220"/>
      <c r="K32" s="63"/>
      <c r="L32" s="63"/>
      <c r="M32" s="63"/>
    </row>
    <row r="33" spans="1:13" ht="15.75">
      <c r="A33" s="63"/>
      <c r="B33" s="63"/>
      <c r="C33" s="63"/>
      <c r="D33" s="63"/>
      <c r="E33" s="63"/>
      <c r="F33" s="63"/>
      <c r="G33" s="63"/>
      <c r="H33" s="63"/>
      <c r="I33" s="63"/>
      <c r="J33" s="63"/>
      <c r="K33" s="63"/>
      <c r="L33" s="63"/>
      <c r="M33" s="63"/>
    </row>
    <row r="34" spans="1:13" ht="15.75">
      <c r="A34" s="63"/>
      <c r="B34" s="63"/>
      <c r="C34" s="63"/>
      <c r="D34" s="63"/>
      <c r="E34" s="63"/>
      <c r="F34" s="63"/>
      <c r="G34" s="63"/>
      <c r="H34" s="63"/>
      <c r="I34" s="63"/>
      <c r="J34" s="63"/>
      <c r="K34" s="63"/>
      <c r="L34" s="63"/>
      <c r="M34" s="63"/>
    </row>
    <row r="35" spans="1:13" ht="15.75">
      <c r="A35" s="63"/>
      <c r="B35" s="63"/>
      <c r="C35" s="63"/>
      <c r="D35" s="63"/>
      <c r="E35" s="63"/>
      <c r="F35" s="63"/>
      <c r="G35" s="63"/>
      <c r="H35" s="63"/>
      <c r="I35" s="63"/>
      <c r="J35" s="63"/>
      <c r="K35" s="63"/>
      <c r="L35" s="63"/>
      <c r="M35" s="63"/>
    </row>
    <row r="36" spans="1:13" ht="15.75">
      <c r="A36" s="63"/>
      <c r="B36" s="63"/>
      <c r="C36" s="63"/>
      <c r="D36" s="63"/>
      <c r="E36" s="63"/>
      <c r="F36" s="63"/>
      <c r="G36" s="63"/>
      <c r="H36" s="63"/>
      <c r="I36" s="63"/>
      <c r="J36" s="63"/>
      <c r="K36" s="63"/>
      <c r="L36" s="63"/>
      <c r="M36" s="63"/>
    </row>
    <row r="37" spans="1:13" ht="15.75">
      <c r="A37" s="63"/>
      <c r="B37" s="63"/>
      <c r="C37" s="63"/>
      <c r="D37" s="63"/>
      <c r="E37" s="63"/>
      <c r="F37" s="63"/>
      <c r="G37" s="63"/>
      <c r="H37" s="63"/>
      <c r="I37" s="63"/>
      <c r="J37" s="63"/>
      <c r="K37" s="63"/>
      <c r="L37" s="63"/>
      <c r="M37" s="63"/>
    </row>
    <row r="38" spans="1:13" ht="15.75">
      <c r="A38" s="63"/>
      <c r="B38" s="63"/>
      <c r="C38" s="63"/>
      <c r="D38" s="63"/>
      <c r="E38" s="63"/>
      <c r="F38" s="63"/>
      <c r="G38" s="63"/>
      <c r="H38" s="63"/>
      <c r="I38" s="63"/>
      <c r="J38" s="63"/>
      <c r="K38" s="63"/>
      <c r="L38" s="63"/>
      <c r="M38" s="63"/>
    </row>
    <row r="39" spans="1:13" ht="15.75">
      <c r="A39" s="63"/>
      <c r="B39" s="63"/>
      <c r="C39" s="63"/>
      <c r="D39" s="63"/>
      <c r="E39" s="63"/>
      <c r="F39" s="63"/>
      <c r="G39" s="63"/>
      <c r="H39" s="63"/>
      <c r="I39" s="63"/>
      <c r="J39" s="63"/>
      <c r="K39" s="63"/>
      <c r="L39" s="63"/>
      <c r="M39" s="63"/>
    </row>
    <row r="40" spans="1:13" ht="15.75">
      <c r="A40" s="63"/>
      <c r="B40" s="63"/>
      <c r="C40" s="63"/>
      <c r="D40" s="63"/>
      <c r="E40" s="63"/>
      <c r="F40" s="63"/>
      <c r="G40" s="63"/>
      <c r="H40" s="63"/>
      <c r="I40" s="63"/>
      <c r="J40" s="63"/>
      <c r="K40" s="63"/>
      <c r="L40" s="63"/>
      <c r="M40" s="63"/>
    </row>
    <row r="41" spans="1:13" ht="15.75">
      <c r="A41" s="63"/>
      <c r="B41" s="63"/>
      <c r="C41" s="63"/>
      <c r="D41" s="63"/>
      <c r="E41" s="63"/>
      <c r="F41" s="63"/>
      <c r="G41" s="63"/>
      <c r="H41" s="63"/>
      <c r="I41" s="63"/>
      <c r="J41" s="63"/>
      <c r="K41" s="63"/>
      <c r="L41" s="63"/>
      <c r="M41" s="63"/>
    </row>
    <row r="42" spans="1:13" ht="15.75">
      <c r="A42" s="63"/>
      <c r="B42" s="63"/>
      <c r="C42" s="63"/>
      <c r="D42" s="63"/>
      <c r="E42" s="63"/>
      <c r="F42" s="63"/>
      <c r="G42" s="63"/>
      <c r="H42" s="63"/>
      <c r="I42" s="63"/>
      <c r="J42" s="63"/>
      <c r="K42" s="63"/>
      <c r="L42" s="63"/>
      <c r="M42" s="63"/>
    </row>
    <row r="43" spans="1:13" ht="15.75">
      <c r="A43" s="63"/>
      <c r="B43" s="63"/>
      <c r="C43" s="63"/>
      <c r="D43" s="63"/>
      <c r="E43" s="63"/>
      <c r="F43" s="63"/>
      <c r="G43" s="63"/>
      <c r="H43" s="63"/>
      <c r="I43" s="63"/>
      <c r="J43" s="63"/>
      <c r="K43" s="63"/>
      <c r="L43" s="63"/>
      <c r="M43" s="63"/>
    </row>
    <row r="44" spans="1:13" ht="15.75">
      <c r="A44" s="63"/>
      <c r="B44" s="63"/>
      <c r="C44" s="63"/>
      <c r="D44" s="63"/>
      <c r="E44" s="63"/>
      <c r="F44" s="63"/>
      <c r="G44" s="63"/>
      <c r="H44" s="63"/>
      <c r="I44" s="63"/>
      <c r="J44" s="63"/>
      <c r="K44" s="63"/>
      <c r="L44" s="63"/>
      <c r="M44" s="63"/>
    </row>
    <row r="45" spans="1:13" ht="15.75">
      <c r="A45" s="63"/>
      <c r="B45" s="63"/>
      <c r="C45" s="63"/>
      <c r="D45" s="63"/>
      <c r="E45" s="63"/>
      <c r="F45" s="63"/>
      <c r="G45" s="63"/>
      <c r="H45" s="63"/>
      <c r="I45" s="63"/>
      <c r="J45" s="63"/>
      <c r="K45" s="63"/>
      <c r="L45" s="63"/>
      <c r="M45" s="63"/>
    </row>
    <row r="46" spans="1:13" ht="15.75">
      <c r="A46" s="63"/>
      <c r="B46" s="63"/>
      <c r="C46" s="63"/>
      <c r="D46" s="63"/>
      <c r="E46" s="63"/>
      <c r="F46" s="63"/>
      <c r="G46" s="63"/>
      <c r="H46" s="63"/>
      <c r="I46" s="63"/>
      <c r="J46" s="63"/>
      <c r="K46" s="63"/>
      <c r="L46" s="63"/>
      <c r="M46" s="63"/>
    </row>
    <row r="47" spans="1:13" ht="15.75">
      <c r="A47" s="63"/>
      <c r="B47" s="63"/>
      <c r="C47" s="63"/>
      <c r="D47" s="63"/>
      <c r="E47" s="63"/>
      <c r="F47" s="63"/>
      <c r="G47" s="63"/>
      <c r="H47" s="63"/>
      <c r="I47" s="63"/>
      <c r="J47" s="63"/>
      <c r="K47" s="63"/>
      <c r="L47" s="63"/>
      <c r="M47" s="63"/>
    </row>
    <row r="48" spans="1:13" ht="15.75">
      <c r="A48" s="63"/>
      <c r="B48" s="63"/>
      <c r="C48" s="63"/>
      <c r="D48" s="63"/>
      <c r="E48" s="63"/>
      <c r="F48" s="63"/>
      <c r="G48" s="63"/>
      <c r="H48" s="63"/>
      <c r="I48" s="63"/>
      <c r="J48" s="63"/>
      <c r="K48" s="63"/>
      <c r="L48" s="63"/>
      <c r="M48" s="63"/>
    </row>
    <row r="49" spans="1:13" ht="15.75">
      <c r="A49" s="63"/>
      <c r="B49" s="63"/>
      <c r="C49" s="63"/>
      <c r="D49" s="63"/>
      <c r="E49" s="63"/>
      <c r="F49" s="63"/>
      <c r="G49" s="63"/>
      <c r="H49" s="63"/>
      <c r="I49" s="63"/>
      <c r="J49" s="63"/>
      <c r="K49" s="63"/>
      <c r="L49" s="63"/>
      <c r="M49" s="63"/>
    </row>
    <row r="50" spans="1:13" ht="15.75">
      <c r="A50" s="63"/>
      <c r="B50" s="63"/>
      <c r="C50" s="63"/>
      <c r="D50" s="63"/>
      <c r="E50" s="63"/>
      <c r="F50" s="63"/>
      <c r="G50" s="63"/>
      <c r="H50" s="63"/>
      <c r="I50" s="63"/>
      <c r="J50" s="63"/>
      <c r="K50" s="63"/>
      <c r="L50" s="63"/>
      <c r="M50" s="63"/>
    </row>
    <row r="51" spans="1:13" ht="15.75">
      <c r="A51" s="63"/>
      <c r="B51" s="63"/>
      <c r="C51" s="63"/>
      <c r="D51" s="63"/>
      <c r="E51" s="63"/>
      <c r="F51" s="63"/>
      <c r="G51" s="63"/>
      <c r="H51" s="63"/>
      <c r="I51" s="63"/>
      <c r="J51" s="63"/>
      <c r="K51" s="63"/>
      <c r="L51" s="63"/>
      <c r="M51" s="63"/>
    </row>
    <row r="52" spans="1:13" ht="15.75">
      <c r="A52" s="63"/>
      <c r="B52" s="63"/>
      <c r="C52" s="63"/>
      <c r="D52" s="63"/>
      <c r="E52" s="63"/>
      <c r="F52" s="63"/>
      <c r="G52" s="63"/>
      <c r="H52" s="63"/>
      <c r="I52" s="63"/>
      <c r="J52" s="63"/>
      <c r="K52" s="63"/>
      <c r="L52" s="63"/>
      <c r="M52" s="63"/>
    </row>
    <row r="53" spans="1:13" ht="15.75">
      <c r="A53" s="63"/>
      <c r="B53" s="63"/>
      <c r="C53" s="63"/>
      <c r="D53" s="63"/>
      <c r="E53" s="63"/>
      <c r="F53" s="63"/>
      <c r="G53" s="63"/>
      <c r="H53" s="63"/>
      <c r="I53" s="63"/>
      <c r="J53" s="63"/>
      <c r="K53" s="63"/>
      <c r="L53" s="63"/>
      <c r="M53" s="63"/>
    </row>
    <row r="54" spans="1:13" ht="15.75">
      <c r="A54" s="63"/>
      <c r="B54" s="63"/>
      <c r="C54" s="63"/>
      <c r="D54" s="63"/>
      <c r="E54" s="63"/>
      <c r="F54" s="63"/>
      <c r="G54" s="63"/>
      <c r="H54" s="63"/>
      <c r="I54" s="63"/>
      <c r="J54" s="63"/>
      <c r="K54" s="63"/>
      <c r="L54" s="63"/>
      <c r="M54" s="63"/>
    </row>
    <row r="55" spans="1:13" ht="15.75">
      <c r="A55" s="63"/>
      <c r="B55" s="63"/>
      <c r="C55" s="63"/>
      <c r="D55" s="63"/>
      <c r="E55" s="63"/>
      <c r="F55" s="63"/>
      <c r="G55" s="63"/>
      <c r="H55" s="63"/>
      <c r="I55" s="63"/>
      <c r="J55" s="63"/>
      <c r="K55" s="63"/>
      <c r="L55" s="63"/>
      <c r="M55" s="63"/>
    </row>
    <row r="56" spans="1:13" ht="15.75">
      <c r="A56" s="63"/>
      <c r="B56" s="63"/>
      <c r="C56" s="63"/>
      <c r="D56" s="63"/>
      <c r="E56" s="63"/>
      <c r="F56" s="63"/>
      <c r="G56" s="63"/>
      <c r="H56" s="63"/>
      <c r="I56" s="63"/>
      <c r="J56" s="63"/>
      <c r="K56" s="63"/>
      <c r="L56" s="63"/>
      <c r="M56" s="63"/>
    </row>
    <row r="57" spans="1:13" ht="15.75">
      <c r="A57" s="63"/>
      <c r="B57" s="63"/>
      <c r="C57" s="63"/>
      <c r="D57" s="63"/>
      <c r="E57" s="63"/>
      <c r="F57" s="63"/>
      <c r="G57" s="63"/>
      <c r="H57" s="63"/>
      <c r="I57" s="63"/>
      <c r="J57" s="63"/>
      <c r="K57" s="63"/>
      <c r="L57" s="63"/>
      <c r="M57" s="63"/>
    </row>
    <row r="58" spans="1:13" ht="15.75">
      <c r="A58" s="63"/>
      <c r="B58" s="63"/>
      <c r="C58" s="63"/>
      <c r="D58" s="63"/>
      <c r="E58" s="63"/>
      <c r="F58" s="63"/>
      <c r="G58" s="63"/>
      <c r="H58" s="63"/>
      <c r="I58" s="63"/>
      <c r="J58" s="63"/>
      <c r="K58" s="63"/>
      <c r="L58" s="63"/>
      <c r="M58" s="63"/>
    </row>
    <row r="59" spans="1:13" ht="15.75">
      <c r="A59" s="63"/>
      <c r="B59" s="63"/>
      <c r="C59" s="63"/>
      <c r="D59" s="63"/>
      <c r="E59" s="63"/>
      <c r="F59" s="63"/>
      <c r="G59" s="63"/>
      <c r="H59" s="63"/>
      <c r="I59" s="63"/>
      <c r="J59" s="63"/>
      <c r="K59" s="63"/>
      <c r="L59" s="63"/>
      <c r="M59" s="63"/>
    </row>
    <row r="60" spans="1:13" ht="15.75">
      <c r="A60" s="63"/>
      <c r="B60" s="63"/>
      <c r="C60" s="63"/>
      <c r="D60" s="63"/>
      <c r="E60" s="63"/>
      <c r="F60" s="63"/>
      <c r="G60" s="63"/>
      <c r="H60" s="63"/>
      <c r="I60" s="63"/>
      <c r="J60" s="63"/>
      <c r="K60" s="63"/>
      <c r="L60" s="63"/>
      <c r="M60" s="63"/>
    </row>
    <row r="61" spans="1:13" ht="15.75">
      <c r="A61" s="63"/>
      <c r="B61" s="63"/>
      <c r="C61" s="63"/>
      <c r="D61" s="63"/>
      <c r="E61" s="63"/>
      <c r="F61" s="63"/>
      <c r="G61" s="63"/>
      <c r="H61" s="63"/>
      <c r="I61" s="63"/>
      <c r="J61" s="63"/>
      <c r="K61" s="63"/>
      <c r="L61" s="63"/>
      <c r="M61" s="63"/>
    </row>
    <row r="62" spans="1:13" ht="15.75">
      <c r="A62" s="63"/>
      <c r="B62" s="63"/>
      <c r="C62" s="63"/>
      <c r="D62" s="63"/>
      <c r="E62" s="63"/>
      <c r="F62" s="63"/>
      <c r="G62" s="63"/>
      <c r="H62" s="63"/>
      <c r="I62" s="63"/>
      <c r="J62" s="63"/>
      <c r="K62" s="63"/>
      <c r="L62" s="63"/>
      <c r="M62" s="63"/>
    </row>
    <row r="63" spans="1:13" ht="15.75">
      <c r="A63" s="63"/>
      <c r="B63" s="63"/>
      <c r="C63" s="63"/>
      <c r="D63" s="63"/>
      <c r="E63" s="63"/>
      <c r="F63" s="63"/>
      <c r="G63" s="63"/>
      <c r="H63" s="63"/>
      <c r="I63" s="63"/>
      <c r="J63" s="63"/>
      <c r="K63" s="63"/>
      <c r="L63" s="63"/>
      <c r="M63" s="63"/>
    </row>
    <row r="64" spans="1:13" ht="15.75">
      <c r="A64" s="63"/>
      <c r="B64" s="63"/>
      <c r="C64" s="63"/>
      <c r="D64" s="63"/>
      <c r="E64" s="63"/>
      <c r="F64" s="63"/>
      <c r="G64" s="63"/>
      <c r="H64" s="63"/>
      <c r="I64" s="63"/>
      <c r="J64" s="63"/>
      <c r="K64" s="63"/>
      <c r="L64" s="63"/>
      <c r="M64" s="63"/>
    </row>
    <row r="65" spans="1:13" ht="15.75">
      <c r="A65" s="63"/>
      <c r="B65" s="63"/>
      <c r="C65" s="63"/>
      <c r="D65" s="63"/>
      <c r="E65" s="63"/>
      <c r="F65" s="63"/>
      <c r="G65" s="63"/>
      <c r="H65" s="63"/>
      <c r="I65" s="63"/>
      <c r="J65" s="63"/>
      <c r="K65" s="63"/>
      <c r="L65" s="63"/>
      <c r="M65" s="63"/>
    </row>
    <row r="66" spans="1:13" ht="15.75">
      <c r="A66" s="63"/>
      <c r="B66" s="63"/>
      <c r="C66" s="63"/>
      <c r="D66" s="63"/>
      <c r="E66" s="63"/>
      <c r="F66" s="63"/>
      <c r="G66" s="63"/>
      <c r="H66" s="63"/>
      <c r="I66" s="63"/>
      <c r="J66" s="63"/>
      <c r="K66" s="63"/>
      <c r="L66" s="63"/>
      <c r="M66" s="63"/>
    </row>
    <row r="67" spans="1:13" ht="15.75">
      <c r="A67" s="63"/>
      <c r="B67" s="63"/>
      <c r="C67" s="63"/>
      <c r="D67" s="63"/>
      <c r="E67" s="63"/>
      <c r="F67" s="63"/>
      <c r="G67" s="63"/>
      <c r="H67" s="63"/>
      <c r="I67" s="63"/>
      <c r="J67" s="63"/>
      <c r="K67" s="63"/>
      <c r="L67" s="63"/>
      <c r="M67" s="63"/>
    </row>
    <row r="68" spans="1:13" ht="15.75">
      <c r="A68" s="63"/>
      <c r="B68" s="63"/>
      <c r="C68" s="63"/>
      <c r="D68" s="63"/>
      <c r="E68" s="63"/>
      <c r="F68" s="63"/>
      <c r="G68" s="63"/>
      <c r="H68" s="63"/>
      <c r="I68" s="63"/>
      <c r="J68" s="63"/>
      <c r="K68" s="63"/>
      <c r="L68" s="63"/>
      <c r="M68" s="63"/>
    </row>
    <row r="69" spans="1:13" ht="15.75">
      <c r="A69" s="63"/>
      <c r="B69" s="63"/>
      <c r="C69" s="63"/>
      <c r="D69" s="63"/>
      <c r="E69" s="63"/>
      <c r="F69" s="63"/>
      <c r="G69" s="63"/>
      <c r="H69" s="63"/>
      <c r="I69" s="63"/>
      <c r="J69" s="63"/>
      <c r="K69" s="63"/>
      <c r="L69" s="63"/>
      <c r="M69" s="63"/>
    </row>
    <row r="70" spans="1:13" ht="15.75">
      <c r="A70" s="63"/>
      <c r="B70" s="63"/>
      <c r="C70" s="63"/>
      <c r="D70" s="63"/>
      <c r="E70" s="63"/>
      <c r="F70" s="63"/>
      <c r="G70" s="63"/>
      <c r="H70" s="63"/>
      <c r="I70" s="63"/>
      <c r="J70" s="63"/>
      <c r="K70" s="63"/>
      <c r="L70" s="63"/>
      <c r="M70" s="63"/>
    </row>
    <row r="71" spans="1:13" ht="15.75">
      <c r="A71" s="63"/>
      <c r="B71" s="63"/>
      <c r="C71" s="63"/>
      <c r="D71" s="63"/>
      <c r="E71" s="63"/>
      <c r="F71" s="63"/>
      <c r="G71" s="63"/>
      <c r="H71" s="63"/>
      <c r="I71" s="63"/>
      <c r="J71" s="63"/>
      <c r="K71" s="63"/>
      <c r="L71" s="63"/>
      <c r="M71" s="63"/>
    </row>
    <row r="72" spans="1:13" ht="15.75">
      <c r="A72" s="63"/>
      <c r="B72" s="63"/>
      <c r="C72" s="63"/>
      <c r="D72" s="63"/>
      <c r="E72" s="63"/>
      <c r="F72" s="63"/>
      <c r="G72" s="63"/>
      <c r="H72" s="63"/>
      <c r="I72" s="63"/>
      <c r="J72" s="63"/>
      <c r="K72" s="63"/>
      <c r="L72" s="63"/>
      <c r="M72" s="63"/>
    </row>
    <row r="73" spans="1:13" ht="15.75">
      <c r="A73" s="63"/>
      <c r="B73" s="63"/>
      <c r="C73" s="63"/>
      <c r="D73" s="63"/>
      <c r="E73" s="63"/>
      <c r="F73" s="63"/>
      <c r="G73" s="63"/>
      <c r="H73" s="63"/>
      <c r="I73" s="63"/>
      <c r="J73" s="63"/>
      <c r="K73" s="63"/>
      <c r="L73" s="63"/>
      <c r="M73" s="63"/>
    </row>
    <row r="74" spans="1:13" ht="15.75">
      <c r="A74" s="63"/>
      <c r="B74" s="63"/>
      <c r="C74" s="63"/>
      <c r="D74" s="63"/>
      <c r="E74" s="63"/>
      <c r="F74" s="63"/>
      <c r="G74" s="63"/>
      <c r="H74" s="63"/>
      <c r="I74" s="63"/>
      <c r="J74" s="63"/>
      <c r="K74" s="63"/>
      <c r="L74" s="63"/>
      <c r="M74" s="63"/>
    </row>
    <row r="75" spans="1:13" ht="15.75">
      <c r="A75" s="63"/>
      <c r="B75" s="63"/>
      <c r="C75" s="63"/>
      <c r="D75" s="63"/>
      <c r="E75" s="63"/>
      <c r="F75" s="63"/>
      <c r="G75" s="63"/>
      <c r="H75" s="63"/>
      <c r="I75" s="63"/>
      <c r="J75" s="63"/>
      <c r="K75" s="63"/>
      <c r="L75" s="63"/>
      <c r="M75" s="63"/>
    </row>
    <row r="76" spans="1:13" ht="15.75">
      <c r="A76" s="63"/>
      <c r="B76" s="63"/>
      <c r="C76" s="63"/>
      <c r="D76" s="63"/>
      <c r="E76" s="63"/>
      <c r="F76" s="63"/>
      <c r="G76" s="63"/>
      <c r="H76" s="63"/>
      <c r="I76" s="63"/>
      <c r="J76" s="63"/>
      <c r="K76" s="63"/>
      <c r="L76" s="63"/>
      <c r="M76" s="63"/>
    </row>
    <row r="77" spans="1:13" ht="15.75">
      <c r="A77" s="63"/>
      <c r="B77" s="63"/>
      <c r="C77" s="63"/>
      <c r="D77" s="63"/>
      <c r="E77" s="63"/>
      <c r="F77" s="63"/>
      <c r="G77" s="63"/>
      <c r="H77" s="63"/>
      <c r="I77" s="63"/>
      <c r="J77" s="63"/>
      <c r="K77" s="63"/>
      <c r="L77" s="63"/>
      <c r="M77" s="63"/>
    </row>
    <row r="78" spans="1:13" ht="15.75">
      <c r="A78" s="63"/>
      <c r="B78" s="63"/>
      <c r="C78" s="63"/>
      <c r="D78" s="63"/>
      <c r="E78" s="63"/>
      <c r="F78" s="63"/>
      <c r="G78" s="63"/>
      <c r="H78" s="63"/>
      <c r="I78" s="63"/>
      <c r="J78" s="63"/>
      <c r="K78" s="63"/>
      <c r="L78" s="63"/>
      <c r="M78" s="63"/>
    </row>
    <row r="79" spans="1:13" ht="15.75">
      <c r="A79" s="63"/>
      <c r="B79" s="63"/>
      <c r="C79" s="63"/>
      <c r="D79" s="63"/>
      <c r="E79" s="63"/>
      <c r="F79" s="63"/>
      <c r="G79" s="63"/>
      <c r="H79" s="63"/>
      <c r="I79" s="63"/>
      <c r="J79" s="63"/>
      <c r="K79" s="63"/>
      <c r="L79" s="63"/>
      <c r="M79" s="63"/>
    </row>
    <row r="80" spans="1:13" ht="15.75">
      <c r="A80" s="63"/>
      <c r="B80" s="63"/>
      <c r="C80" s="63"/>
      <c r="D80" s="63"/>
      <c r="E80" s="63"/>
      <c r="F80" s="63"/>
      <c r="G80" s="63"/>
      <c r="H80" s="63"/>
      <c r="I80" s="63"/>
      <c r="J80" s="63"/>
      <c r="K80" s="63"/>
      <c r="L80" s="63"/>
      <c r="M80" s="63"/>
    </row>
    <row r="81" spans="1:13" ht="15.75">
      <c r="A81" s="63"/>
      <c r="B81" s="63"/>
      <c r="C81" s="63"/>
      <c r="D81" s="63"/>
      <c r="E81" s="63"/>
      <c r="F81" s="63"/>
      <c r="G81" s="63"/>
      <c r="H81" s="63"/>
      <c r="I81" s="63"/>
      <c r="J81" s="63"/>
      <c r="K81" s="63"/>
      <c r="L81" s="63"/>
      <c r="M81" s="63"/>
    </row>
    <row r="82" spans="1:13" ht="15.75">
      <c r="A82" s="63"/>
      <c r="B82" s="63"/>
      <c r="C82" s="63"/>
      <c r="D82" s="63"/>
      <c r="E82" s="63"/>
      <c r="F82" s="63"/>
      <c r="G82" s="63"/>
      <c r="H82" s="63"/>
      <c r="I82" s="63"/>
      <c r="J82" s="63"/>
      <c r="K82" s="63"/>
      <c r="L82" s="63"/>
      <c r="M82" s="63"/>
    </row>
    <row r="83" spans="1:13" ht="15.75">
      <c r="A83" s="63"/>
      <c r="B83" s="63"/>
      <c r="C83" s="63"/>
      <c r="D83" s="63"/>
      <c r="E83" s="63"/>
      <c r="F83" s="63"/>
      <c r="G83" s="63"/>
      <c r="H83" s="63"/>
      <c r="I83" s="63"/>
      <c r="J83" s="63"/>
      <c r="K83" s="63"/>
      <c r="L83" s="63"/>
      <c r="M83" s="63"/>
    </row>
    <row r="84" spans="1:13" ht="15.75">
      <c r="A84" s="63"/>
      <c r="B84" s="63"/>
      <c r="C84" s="63"/>
      <c r="D84" s="63"/>
      <c r="E84" s="63"/>
      <c r="F84" s="63"/>
      <c r="G84" s="63"/>
      <c r="H84" s="63"/>
      <c r="I84" s="63"/>
      <c r="J84" s="63"/>
      <c r="K84" s="63"/>
      <c r="L84" s="63"/>
      <c r="M84" s="63"/>
    </row>
    <row r="85" spans="1:13" ht="15.75">
      <c r="A85" s="63"/>
      <c r="B85" s="63"/>
      <c r="C85" s="63"/>
      <c r="D85" s="63"/>
      <c r="E85" s="63"/>
      <c r="F85" s="63"/>
      <c r="G85" s="63"/>
      <c r="H85" s="63"/>
      <c r="I85" s="63"/>
      <c r="J85" s="63"/>
      <c r="K85" s="63"/>
      <c r="L85" s="63"/>
      <c r="M85" s="63"/>
    </row>
    <row r="86" spans="1:13" ht="15.75">
      <c r="A86" s="63"/>
      <c r="B86" s="63"/>
      <c r="C86" s="63"/>
      <c r="D86" s="63"/>
      <c r="E86" s="63"/>
      <c r="F86" s="63"/>
      <c r="G86" s="63"/>
      <c r="H86" s="63"/>
      <c r="I86" s="63"/>
      <c r="J86" s="63"/>
      <c r="K86" s="63"/>
      <c r="L86" s="63"/>
      <c r="M86" s="63"/>
    </row>
    <row r="87" spans="1:13" ht="15.75">
      <c r="A87" s="63"/>
      <c r="B87" s="63"/>
      <c r="C87" s="63"/>
      <c r="D87" s="63"/>
      <c r="E87" s="63"/>
      <c r="F87" s="63"/>
      <c r="G87" s="63"/>
      <c r="H87" s="63"/>
      <c r="I87" s="63"/>
      <c r="J87" s="63"/>
      <c r="K87" s="63"/>
      <c r="L87" s="63"/>
      <c r="M87" s="63"/>
    </row>
    <row r="88" spans="1:13" ht="15.75">
      <c r="A88" s="63"/>
      <c r="B88" s="63"/>
      <c r="C88" s="63"/>
      <c r="D88" s="63"/>
      <c r="E88" s="63"/>
      <c r="F88" s="63"/>
      <c r="G88" s="63"/>
      <c r="H88" s="63"/>
      <c r="I88" s="63"/>
      <c r="J88" s="63"/>
      <c r="K88" s="63"/>
      <c r="L88" s="63"/>
      <c r="M88" s="63"/>
    </row>
    <row r="89" spans="1:13" ht="15.75">
      <c r="A89" s="63"/>
      <c r="B89" s="63"/>
      <c r="C89" s="63"/>
      <c r="D89" s="63"/>
      <c r="E89" s="63"/>
      <c r="F89" s="63"/>
      <c r="G89" s="63"/>
      <c r="H89" s="63"/>
      <c r="I89" s="63"/>
      <c r="J89" s="63"/>
      <c r="K89" s="63"/>
      <c r="L89" s="63"/>
      <c r="M89" s="63"/>
    </row>
    <row r="90" spans="1:13" ht="15.75">
      <c r="A90" s="63"/>
      <c r="B90" s="63"/>
      <c r="C90" s="63"/>
      <c r="D90" s="63"/>
      <c r="E90" s="63"/>
      <c r="F90" s="63"/>
      <c r="G90" s="63"/>
      <c r="H90" s="63"/>
      <c r="I90" s="63"/>
      <c r="J90" s="63"/>
      <c r="K90" s="63"/>
      <c r="L90" s="63"/>
      <c r="M90" s="63"/>
    </row>
    <row r="91" spans="1:13" ht="15.75">
      <c r="A91" s="63"/>
      <c r="B91" s="63"/>
      <c r="C91" s="63"/>
      <c r="D91" s="63"/>
      <c r="E91" s="63"/>
      <c r="F91" s="63"/>
      <c r="G91" s="63"/>
      <c r="H91" s="63"/>
      <c r="I91" s="63"/>
      <c r="J91" s="63"/>
      <c r="K91" s="63"/>
      <c r="L91" s="63"/>
      <c r="M91" s="63"/>
    </row>
    <row r="92" spans="1:13" ht="15.75">
      <c r="A92" s="63"/>
      <c r="B92" s="63"/>
      <c r="C92" s="63"/>
      <c r="D92" s="63"/>
      <c r="E92" s="63"/>
      <c r="F92" s="63"/>
      <c r="G92" s="63"/>
      <c r="H92" s="63"/>
      <c r="I92" s="63"/>
      <c r="J92" s="63"/>
      <c r="K92" s="63"/>
      <c r="L92" s="63"/>
      <c r="M92" s="63"/>
    </row>
    <row r="93" spans="1:13" ht="15.75">
      <c r="A93" s="63"/>
      <c r="B93" s="63"/>
      <c r="C93" s="63"/>
      <c r="D93" s="63"/>
      <c r="E93" s="63"/>
      <c r="F93" s="63"/>
      <c r="G93" s="63"/>
      <c r="H93" s="63"/>
      <c r="I93" s="63"/>
      <c r="J93" s="63"/>
      <c r="K93" s="63"/>
      <c r="L93" s="63"/>
      <c r="M93" s="63"/>
    </row>
    <row r="94" spans="1:13" ht="15.75">
      <c r="A94" s="63"/>
      <c r="B94" s="63"/>
      <c r="C94" s="63"/>
      <c r="D94" s="63"/>
      <c r="E94" s="63"/>
      <c r="F94" s="63"/>
      <c r="G94" s="63"/>
      <c r="H94" s="63"/>
      <c r="I94" s="63"/>
      <c r="J94" s="63"/>
      <c r="K94" s="63"/>
      <c r="L94" s="63"/>
      <c r="M94" s="63"/>
    </row>
    <row r="95" spans="1:13" ht="15.75">
      <c r="A95" s="63"/>
      <c r="B95" s="63"/>
      <c r="C95" s="63"/>
      <c r="D95" s="63"/>
      <c r="E95" s="63"/>
      <c r="F95" s="63"/>
      <c r="G95" s="63"/>
      <c r="H95" s="63"/>
      <c r="I95" s="63"/>
      <c r="J95" s="63"/>
      <c r="K95" s="63"/>
      <c r="L95" s="63"/>
      <c r="M95" s="63"/>
    </row>
    <row r="96" spans="1:13" ht="15.75">
      <c r="A96" s="63"/>
      <c r="B96" s="63"/>
      <c r="C96" s="63"/>
      <c r="D96" s="63"/>
      <c r="E96" s="63"/>
      <c r="F96" s="63"/>
      <c r="G96" s="63"/>
      <c r="H96" s="63"/>
      <c r="I96" s="63"/>
      <c r="J96" s="63"/>
      <c r="K96" s="63"/>
      <c r="L96" s="63"/>
      <c r="M96" s="63"/>
    </row>
    <row r="97" spans="1:13" ht="15.75">
      <c r="A97" s="63"/>
      <c r="B97" s="63"/>
      <c r="C97" s="63"/>
      <c r="D97" s="63"/>
      <c r="E97" s="63"/>
      <c r="F97" s="63"/>
      <c r="G97" s="63"/>
      <c r="H97" s="63"/>
      <c r="I97" s="63"/>
      <c r="J97" s="63"/>
      <c r="K97" s="63"/>
      <c r="L97" s="63"/>
      <c r="M97" s="63"/>
    </row>
    <row r="98" spans="1:13" ht="15.75">
      <c r="A98" s="63"/>
      <c r="B98" s="63"/>
      <c r="C98" s="63"/>
      <c r="D98" s="63"/>
      <c r="E98" s="63"/>
      <c r="F98" s="63"/>
      <c r="G98" s="63"/>
      <c r="H98" s="63"/>
      <c r="I98" s="63"/>
      <c r="J98" s="63"/>
      <c r="K98" s="63"/>
      <c r="L98" s="63"/>
      <c r="M98" s="63"/>
    </row>
    <row r="99" spans="1:13" ht="15.75">
      <c r="A99" s="63"/>
      <c r="B99" s="63"/>
      <c r="C99" s="63"/>
      <c r="D99" s="63"/>
      <c r="E99" s="63"/>
      <c r="F99" s="63"/>
      <c r="G99" s="63"/>
      <c r="H99" s="63"/>
      <c r="I99" s="63"/>
      <c r="J99" s="63"/>
      <c r="K99" s="63"/>
      <c r="L99" s="63"/>
      <c r="M99" s="63"/>
    </row>
    <row r="100" spans="1:13" ht="15.75">
      <c r="A100" s="63"/>
      <c r="B100" s="63"/>
      <c r="C100" s="63"/>
      <c r="D100" s="63"/>
      <c r="E100" s="63"/>
      <c r="F100" s="63"/>
      <c r="G100" s="63"/>
      <c r="H100" s="63"/>
      <c r="I100" s="63"/>
      <c r="J100" s="63"/>
      <c r="K100" s="63"/>
      <c r="L100" s="63"/>
      <c r="M100" s="63"/>
    </row>
    <row r="101" spans="1:13" ht="15.75">
      <c r="A101" s="63"/>
      <c r="B101" s="63"/>
      <c r="C101" s="63"/>
      <c r="D101" s="63"/>
      <c r="E101" s="63"/>
      <c r="F101" s="63"/>
      <c r="G101" s="63"/>
      <c r="H101" s="63"/>
      <c r="I101" s="63"/>
      <c r="J101" s="63"/>
      <c r="K101" s="63"/>
      <c r="L101" s="63"/>
      <c r="M101" s="63"/>
    </row>
    <row r="102" spans="1:13" ht="15.75">
      <c r="A102" s="63"/>
      <c r="B102" s="63"/>
      <c r="C102" s="63"/>
      <c r="D102" s="63"/>
      <c r="E102" s="63"/>
      <c r="F102" s="63"/>
      <c r="G102" s="63"/>
      <c r="H102" s="63"/>
      <c r="I102" s="63"/>
      <c r="J102" s="63"/>
      <c r="K102" s="63"/>
      <c r="L102" s="63"/>
      <c r="M102" s="63"/>
    </row>
    <row r="103" spans="1:13" ht="15.75">
      <c r="A103" s="63"/>
      <c r="B103" s="63"/>
      <c r="C103" s="63"/>
      <c r="D103" s="63"/>
      <c r="E103" s="63"/>
      <c r="F103" s="63"/>
      <c r="G103" s="63"/>
      <c r="H103" s="63"/>
      <c r="I103" s="63"/>
      <c r="J103" s="63"/>
      <c r="K103" s="63"/>
      <c r="L103" s="63"/>
      <c r="M103" s="63"/>
    </row>
    <row r="104" spans="1:13" ht="15.75">
      <c r="A104" s="63"/>
      <c r="B104" s="63"/>
      <c r="C104" s="63"/>
      <c r="D104" s="63"/>
      <c r="E104" s="63"/>
      <c r="F104" s="63"/>
      <c r="G104" s="63"/>
      <c r="H104" s="63"/>
      <c r="I104" s="63"/>
      <c r="J104" s="63"/>
      <c r="K104" s="63"/>
      <c r="L104" s="63"/>
      <c r="M104" s="63"/>
    </row>
    <row r="105" spans="1:13" ht="15.75">
      <c r="A105" s="63"/>
      <c r="B105" s="63"/>
      <c r="C105" s="63"/>
      <c r="D105" s="63"/>
      <c r="E105" s="63"/>
      <c r="F105" s="63"/>
      <c r="G105" s="63"/>
      <c r="H105" s="63"/>
      <c r="I105" s="63"/>
      <c r="J105" s="63"/>
      <c r="K105" s="63"/>
      <c r="L105" s="63"/>
      <c r="M105" s="63"/>
    </row>
    <row r="106" spans="1:13" ht="15.75">
      <c r="A106" s="63"/>
      <c r="B106" s="63"/>
      <c r="C106" s="63"/>
      <c r="D106" s="63"/>
      <c r="E106" s="63"/>
      <c r="F106" s="63"/>
      <c r="G106" s="63"/>
      <c r="H106" s="63"/>
      <c r="I106" s="63"/>
      <c r="J106" s="63"/>
      <c r="K106" s="63"/>
      <c r="L106" s="63"/>
      <c r="M106" s="63"/>
    </row>
    <row r="107" spans="1:13" ht="15.75">
      <c r="A107" s="63"/>
      <c r="B107" s="63"/>
      <c r="C107" s="63"/>
      <c r="D107" s="63"/>
      <c r="E107" s="63"/>
      <c r="F107" s="63"/>
      <c r="G107" s="63"/>
      <c r="H107" s="63"/>
      <c r="I107" s="63"/>
      <c r="J107" s="63"/>
      <c r="K107" s="63"/>
      <c r="L107" s="63"/>
      <c r="M107" s="63"/>
    </row>
    <row r="108" spans="1:13" ht="15.75">
      <c r="A108" s="63"/>
      <c r="B108" s="63"/>
      <c r="C108" s="63"/>
      <c r="D108" s="63"/>
      <c r="E108" s="63"/>
      <c r="F108" s="63"/>
      <c r="G108" s="63"/>
      <c r="H108" s="63"/>
      <c r="I108" s="63"/>
      <c r="J108" s="63"/>
      <c r="K108" s="63"/>
      <c r="L108" s="63"/>
      <c r="M108" s="63"/>
    </row>
    <row r="109" spans="1:13" ht="15.75">
      <c r="A109" s="63"/>
      <c r="B109" s="63"/>
      <c r="C109" s="63"/>
      <c r="D109" s="63"/>
      <c r="E109" s="63"/>
      <c r="F109" s="63"/>
      <c r="G109" s="63"/>
      <c r="H109" s="63"/>
      <c r="I109" s="63"/>
      <c r="J109" s="63"/>
      <c r="K109" s="63"/>
      <c r="L109" s="63"/>
      <c r="M109" s="63"/>
    </row>
    <row r="110" spans="1:13" ht="15.75">
      <c r="A110" s="63"/>
      <c r="B110" s="63"/>
      <c r="C110" s="63"/>
      <c r="D110" s="63"/>
      <c r="E110" s="63"/>
      <c r="F110" s="63"/>
      <c r="G110" s="63"/>
      <c r="H110" s="63"/>
      <c r="I110" s="63"/>
      <c r="J110" s="63"/>
      <c r="K110" s="63"/>
      <c r="L110" s="63"/>
      <c r="M110" s="63"/>
    </row>
    <row r="111" spans="1:13" ht="15.75">
      <c r="A111" s="63"/>
      <c r="B111" s="63"/>
      <c r="C111" s="63"/>
      <c r="D111" s="63"/>
      <c r="E111" s="63"/>
      <c r="F111" s="63"/>
      <c r="G111" s="63"/>
      <c r="H111" s="63"/>
      <c r="I111" s="63"/>
      <c r="J111" s="63"/>
      <c r="K111" s="63"/>
      <c r="L111" s="63"/>
      <c r="M111" s="63"/>
    </row>
    <row r="112" spans="1:13" ht="15.75">
      <c r="A112" s="63"/>
      <c r="B112" s="63"/>
      <c r="C112" s="63"/>
      <c r="D112" s="63"/>
      <c r="E112" s="63"/>
      <c r="F112" s="63"/>
      <c r="G112" s="63"/>
      <c r="H112" s="63"/>
      <c r="I112" s="63"/>
      <c r="J112" s="63"/>
      <c r="K112" s="63"/>
      <c r="L112" s="63"/>
      <c r="M112" s="63"/>
    </row>
    <row r="113" spans="1:13" ht="15.75">
      <c r="A113" s="63"/>
      <c r="B113" s="63"/>
      <c r="C113" s="63"/>
      <c r="D113" s="63"/>
      <c r="E113" s="63"/>
      <c r="F113" s="63"/>
      <c r="G113" s="63"/>
      <c r="H113" s="63"/>
      <c r="I113" s="63"/>
      <c r="J113" s="63"/>
      <c r="K113" s="63"/>
      <c r="L113" s="63"/>
      <c r="M113" s="63"/>
    </row>
    <row r="114" spans="1:13" ht="15.75">
      <c r="A114" s="63"/>
      <c r="B114" s="63"/>
      <c r="C114" s="63"/>
      <c r="D114" s="63"/>
      <c r="E114" s="63"/>
      <c r="F114" s="63"/>
      <c r="G114" s="63"/>
      <c r="H114" s="63"/>
      <c r="I114" s="63"/>
      <c r="J114" s="63"/>
      <c r="K114" s="63"/>
      <c r="L114" s="63"/>
      <c r="M114" s="63"/>
    </row>
    <row r="115" spans="1:13" ht="15.75">
      <c r="A115" s="63"/>
      <c r="B115" s="63"/>
      <c r="C115" s="63"/>
      <c r="D115" s="63"/>
      <c r="E115" s="63"/>
      <c r="F115" s="63"/>
      <c r="G115" s="63"/>
      <c r="H115" s="63"/>
      <c r="I115" s="63"/>
      <c r="J115" s="63"/>
      <c r="K115" s="63"/>
      <c r="L115" s="63"/>
      <c r="M115" s="63"/>
    </row>
    <row r="116" spans="1:13" ht="15.75">
      <c r="A116" s="63"/>
      <c r="B116" s="63"/>
      <c r="C116" s="63"/>
      <c r="D116" s="63"/>
      <c r="E116" s="63"/>
      <c r="F116" s="63"/>
      <c r="G116" s="63"/>
      <c r="H116" s="63"/>
      <c r="I116" s="63"/>
      <c r="J116" s="63"/>
      <c r="K116" s="63"/>
      <c r="L116" s="63"/>
      <c r="M116" s="63"/>
    </row>
    <row r="117" spans="1:13" ht="15.75">
      <c r="A117" s="63"/>
      <c r="B117" s="63"/>
      <c r="C117" s="63"/>
      <c r="D117" s="63"/>
      <c r="E117" s="63"/>
      <c r="F117" s="63"/>
      <c r="G117" s="63"/>
      <c r="H117" s="63"/>
      <c r="I117" s="63"/>
      <c r="J117" s="63"/>
      <c r="K117" s="63"/>
      <c r="L117" s="63"/>
      <c r="M117" s="63"/>
    </row>
    <row r="118" spans="1:13" ht="15.75">
      <c r="A118" s="63"/>
      <c r="B118" s="63"/>
      <c r="C118" s="63"/>
      <c r="D118" s="63"/>
      <c r="E118" s="63"/>
      <c r="F118" s="63"/>
      <c r="G118" s="63"/>
      <c r="H118" s="63"/>
      <c r="I118" s="63"/>
      <c r="J118" s="63"/>
      <c r="K118" s="63"/>
      <c r="L118" s="63"/>
      <c r="M118" s="63"/>
    </row>
    <row r="119" spans="1:13" ht="15.75">
      <c r="A119" s="63"/>
      <c r="B119" s="63"/>
      <c r="C119" s="63"/>
      <c r="D119" s="63"/>
      <c r="E119" s="63"/>
      <c r="F119" s="63"/>
      <c r="G119" s="63"/>
      <c r="H119" s="63"/>
      <c r="I119" s="63"/>
      <c r="J119" s="63"/>
      <c r="K119" s="63"/>
      <c r="L119" s="63"/>
      <c r="M119" s="63"/>
    </row>
    <row r="120" spans="1:13" ht="15.75">
      <c r="A120" s="63"/>
      <c r="B120" s="63"/>
      <c r="C120" s="63"/>
      <c r="D120" s="63"/>
      <c r="E120" s="63"/>
      <c r="F120" s="63"/>
      <c r="G120" s="63"/>
      <c r="H120" s="63"/>
      <c r="I120" s="63"/>
      <c r="J120" s="63"/>
      <c r="K120" s="63"/>
      <c r="L120" s="63"/>
      <c r="M120" s="63"/>
    </row>
    <row r="121" spans="1:13" ht="15.75">
      <c r="A121" s="63"/>
      <c r="B121" s="63"/>
      <c r="C121" s="63"/>
      <c r="D121" s="63"/>
      <c r="E121" s="63"/>
      <c r="F121" s="63"/>
      <c r="G121" s="63"/>
      <c r="H121" s="63"/>
      <c r="I121" s="63"/>
      <c r="J121" s="63"/>
      <c r="K121" s="63"/>
      <c r="L121" s="63"/>
      <c r="M121" s="63"/>
    </row>
    <row r="122" spans="1:13" ht="15.75">
      <c r="A122" s="63"/>
      <c r="B122" s="63"/>
      <c r="C122" s="63"/>
      <c r="D122" s="63"/>
      <c r="E122" s="63"/>
      <c r="F122" s="63"/>
      <c r="G122" s="63"/>
      <c r="H122" s="63"/>
      <c r="I122" s="63"/>
      <c r="J122" s="63"/>
      <c r="K122" s="63"/>
      <c r="L122" s="63"/>
      <c r="M122" s="63"/>
    </row>
    <row r="123" spans="1:13" ht="15.75">
      <c r="A123" s="63"/>
      <c r="B123" s="63"/>
      <c r="C123" s="63"/>
      <c r="D123" s="63"/>
      <c r="E123" s="63"/>
      <c r="F123" s="63"/>
      <c r="G123" s="63"/>
      <c r="H123" s="63"/>
      <c r="I123" s="63"/>
      <c r="J123" s="63"/>
      <c r="K123" s="63"/>
      <c r="L123" s="63"/>
      <c r="M123" s="63"/>
    </row>
    <row r="124" spans="1:13" ht="15.75">
      <c r="A124" s="63"/>
      <c r="B124" s="63"/>
      <c r="C124" s="63"/>
      <c r="D124" s="63"/>
      <c r="E124" s="63"/>
      <c r="F124" s="63"/>
      <c r="G124" s="63"/>
      <c r="H124" s="63"/>
      <c r="I124" s="63"/>
      <c r="J124" s="63"/>
      <c r="K124" s="63"/>
      <c r="L124" s="63"/>
      <c r="M124" s="63"/>
    </row>
    <row r="125" spans="1:13" ht="15.75">
      <c r="A125" s="63"/>
      <c r="B125" s="63"/>
      <c r="C125" s="63"/>
      <c r="D125" s="63"/>
      <c r="E125" s="63"/>
      <c r="F125" s="63"/>
      <c r="G125" s="63"/>
      <c r="H125" s="63"/>
      <c r="I125" s="63"/>
      <c r="J125" s="63"/>
      <c r="K125" s="63"/>
      <c r="L125" s="63"/>
      <c r="M125" s="63"/>
    </row>
    <row r="126" spans="1:13" ht="15.75">
      <c r="A126" s="63"/>
      <c r="B126" s="63"/>
      <c r="C126" s="63"/>
      <c r="D126" s="63"/>
      <c r="E126" s="63"/>
      <c r="F126" s="63"/>
      <c r="G126" s="63"/>
      <c r="H126" s="63"/>
      <c r="I126" s="63"/>
      <c r="J126" s="63"/>
      <c r="K126" s="63"/>
      <c r="L126" s="63"/>
      <c r="M126" s="63"/>
    </row>
    <row r="127" spans="1:13" ht="15.75">
      <c r="A127" s="63"/>
      <c r="B127" s="63"/>
      <c r="C127" s="63"/>
      <c r="D127" s="63"/>
      <c r="E127" s="63"/>
      <c r="F127" s="63"/>
      <c r="G127" s="63"/>
      <c r="H127" s="63"/>
      <c r="I127" s="63"/>
      <c r="J127" s="63"/>
      <c r="K127" s="63"/>
      <c r="L127" s="63"/>
      <c r="M127" s="63"/>
    </row>
    <row r="128" spans="1:13" ht="15.75">
      <c r="A128" s="63"/>
      <c r="B128" s="63"/>
      <c r="C128" s="63"/>
      <c r="D128" s="63"/>
      <c r="E128" s="63"/>
      <c r="F128" s="63"/>
      <c r="G128" s="63"/>
      <c r="H128" s="63"/>
      <c r="I128" s="63"/>
      <c r="J128" s="63"/>
      <c r="K128" s="63"/>
      <c r="L128" s="63"/>
      <c r="M128" s="63"/>
    </row>
    <row r="129" spans="1:13" ht="15.75">
      <c r="A129" s="63"/>
      <c r="B129" s="63"/>
      <c r="C129" s="63"/>
      <c r="D129" s="63"/>
      <c r="E129" s="63"/>
      <c r="F129" s="63"/>
      <c r="G129" s="63"/>
      <c r="H129" s="63"/>
      <c r="I129" s="63"/>
      <c r="J129" s="63"/>
      <c r="K129" s="63"/>
      <c r="L129" s="63"/>
      <c r="M129" s="63"/>
    </row>
    <row r="130" spans="1:13" ht="15.75">
      <c r="A130" s="63"/>
      <c r="B130" s="63"/>
      <c r="C130" s="63"/>
      <c r="D130" s="63"/>
      <c r="E130" s="63"/>
      <c r="F130" s="63"/>
      <c r="G130" s="63"/>
      <c r="H130" s="63"/>
      <c r="I130" s="63"/>
      <c r="J130" s="63"/>
      <c r="K130" s="63"/>
      <c r="L130" s="63"/>
      <c r="M130" s="63"/>
    </row>
    <row r="131" spans="1:13" ht="15.75">
      <c r="A131" s="63"/>
      <c r="B131" s="63"/>
      <c r="C131" s="63"/>
      <c r="D131" s="63"/>
      <c r="E131" s="63"/>
      <c r="F131" s="63"/>
      <c r="G131" s="63"/>
      <c r="H131" s="63"/>
      <c r="I131" s="63"/>
      <c r="J131" s="63"/>
      <c r="K131" s="63"/>
      <c r="L131" s="63"/>
      <c r="M131" s="63"/>
    </row>
    <row r="132" spans="1:13" ht="15.75">
      <c r="A132" s="63"/>
      <c r="B132" s="63"/>
      <c r="C132" s="63"/>
      <c r="D132" s="63"/>
      <c r="E132" s="63"/>
      <c r="F132" s="63"/>
      <c r="G132" s="63"/>
      <c r="H132" s="63"/>
      <c r="I132" s="63"/>
      <c r="J132" s="63"/>
      <c r="K132" s="63"/>
      <c r="L132" s="63"/>
      <c r="M132" s="63"/>
    </row>
    <row r="133" spans="1:13" ht="15.75">
      <c r="A133" s="63"/>
      <c r="B133" s="63"/>
      <c r="C133" s="63"/>
      <c r="D133" s="63"/>
      <c r="E133" s="63"/>
      <c r="F133" s="63"/>
      <c r="G133" s="63"/>
      <c r="H133" s="63"/>
      <c r="I133" s="63"/>
      <c r="J133" s="63"/>
      <c r="K133" s="63"/>
      <c r="L133" s="63"/>
      <c r="M133" s="63"/>
    </row>
    <row r="134" spans="1:13" ht="15.75">
      <c r="A134" s="63"/>
      <c r="B134" s="63"/>
      <c r="C134" s="63"/>
      <c r="D134" s="63"/>
      <c r="E134" s="63"/>
      <c r="F134" s="63"/>
      <c r="G134" s="63"/>
      <c r="H134" s="63"/>
      <c r="I134" s="63"/>
      <c r="J134" s="63"/>
      <c r="K134" s="63"/>
      <c r="L134" s="63"/>
      <c r="M134" s="63"/>
    </row>
    <row r="135" spans="1:13" ht="15.75">
      <c r="A135" s="63"/>
      <c r="B135" s="63"/>
      <c r="C135" s="63"/>
      <c r="D135" s="63"/>
      <c r="E135" s="63"/>
      <c r="F135" s="63"/>
      <c r="G135" s="63"/>
      <c r="H135" s="63"/>
      <c r="I135" s="63"/>
      <c r="J135" s="63"/>
      <c r="K135" s="63"/>
      <c r="L135" s="63"/>
      <c r="M135" s="63"/>
    </row>
    <row r="136" spans="1:13" ht="15.75">
      <c r="A136" s="63"/>
      <c r="B136" s="63"/>
      <c r="C136" s="63"/>
      <c r="D136" s="63"/>
      <c r="E136" s="63"/>
      <c r="F136" s="63"/>
      <c r="G136" s="63"/>
      <c r="H136" s="63"/>
      <c r="I136" s="63"/>
      <c r="J136" s="63"/>
      <c r="K136" s="63"/>
      <c r="L136" s="63"/>
      <c r="M136" s="63"/>
    </row>
    <row r="137" spans="1:13" ht="15.75">
      <c r="A137" s="63"/>
      <c r="B137" s="63"/>
      <c r="C137" s="63"/>
      <c r="D137" s="63"/>
      <c r="E137" s="63"/>
      <c r="F137" s="63"/>
      <c r="G137" s="63"/>
      <c r="H137" s="63"/>
      <c r="I137" s="63"/>
      <c r="J137" s="63"/>
      <c r="K137" s="63"/>
      <c r="L137" s="63"/>
      <c r="M137" s="63"/>
    </row>
    <row r="138" spans="1:13" ht="15.75">
      <c r="A138" s="63"/>
      <c r="B138" s="63"/>
      <c r="C138" s="63"/>
      <c r="D138" s="63"/>
      <c r="E138" s="63"/>
      <c r="F138" s="63"/>
      <c r="G138" s="63"/>
      <c r="H138" s="63"/>
      <c r="I138" s="63"/>
      <c r="J138" s="63"/>
      <c r="K138" s="63"/>
      <c r="L138" s="63"/>
      <c r="M138" s="63"/>
    </row>
    <row r="139" spans="1:13" ht="15.75">
      <c r="A139" s="63"/>
      <c r="B139" s="63"/>
      <c r="C139" s="63"/>
      <c r="D139" s="63"/>
      <c r="E139" s="63"/>
      <c r="F139" s="63"/>
      <c r="G139" s="63"/>
      <c r="H139" s="63"/>
      <c r="I139" s="63"/>
      <c r="J139" s="63"/>
      <c r="K139" s="63"/>
      <c r="L139" s="63"/>
      <c r="M139" s="63"/>
    </row>
    <row r="140" spans="1:13" ht="15.75">
      <c r="A140" s="63"/>
      <c r="B140" s="63"/>
      <c r="C140" s="63"/>
      <c r="D140" s="63"/>
      <c r="E140" s="63"/>
      <c r="F140" s="63"/>
      <c r="G140" s="63"/>
      <c r="H140" s="63"/>
      <c r="I140" s="63"/>
      <c r="J140" s="63"/>
      <c r="K140" s="63"/>
      <c r="L140" s="63"/>
      <c r="M140" s="63"/>
    </row>
    <row r="141" spans="1:13" ht="15.75">
      <c r="A141" s="63"/>
      <c r="B141" s="63"/>
      <c r="C141" s="63"/>
      <c r="D141" s="63"/>
      <c r="E141" s="63"/>
      <c r="F141" s="63"/>
      <c r="G141" s="63"/>
      <c r="H141" s="63"/>
      <c r="I141" s="63"/>
      <c r="J141" s="63"/>
      <c r="K141" s="63"/>
      <c r="L141" s="63"/>
      <c r="M141" s="63"/>
    </row>
    <row r="142" spans="1:13" ht="15.75">
      <c r="A142" s="63"/>
      <c r="B142" s="63"/>
      <c r="C142" s="63"/>
      <c r="D142" s="63"/>
      <c r="E142" s="63"/>
      <c r="F142" s="63"/>
      <c r="G142" s="63"/>
      <c r="H142" s="63"/>
      <c r="I142" s="63"/>
      <c r="J142" s="63"/>
      <c r="K142" s="63"/>
      <c r="L142" s="63"/>
      <c r="M142" s="63"/>
    </row>
    <row r="143" spans="1:13" ht="15.75">
      <c r="A143" s="63"/>
      <c r="B143" s="63"/>
      <c r="C143" s="63"/>
      <c r="D143" s="63"/>
      <c r="E143" s="63"/>
      <c r="F143" s="63"/>
      <c r="G143" s="63"/>
      <c r="H143" s="63"/>
      <c r="I143" s="63"/>
      <c r="J143" s="63"/>
      <c r="K143" s="63"/>
      <c r="L143" s="63"/>
      <c r="M143" s="63"/>
    </row>
    <row r="144" spans="1:13" ht="15.75">
      <c r="A144" s="63"/>
      <c r="B144" s="63"/>
      <c r="C144" s="63"/>
      <c r="D144" s="63"/>
      <c r="E144" s="63"/>
      <c r="F144" s="63"/>
      <c r="G144" s="63"/>
      <c r="H144" s="63"/>
      <c r="I144" s="63"/>
      <c r="J144" s="63"/>
      <c r="K144" s="63"/>
      <c r="L144" s="63"/>
      <c r="M144" s="63"/>
    </row>
    <row r="145" spans="1:13" ht="15.75">
      <c r="A145" s="63"/>
      <c r="B145" s="63"/>
      <c r="C145" s="63"/>
      <c r="D145" s="63"/>
      <c r="E145" s="63"/>
      <c r="F145" s="63"/>
      <c r="G145" s="63"/>
      <c r="H145" s="63"/>
      <c r="I145" s="63"/>
      <c r="J145" s="63"/>
      <c r="K145" s="63"/>
      <c r="L145" s="63"/>
      <c r="M145" s="63"/>
    </row>
    <row r="146" spans="1:13" ht="15.75">
      <c r="A146" s="63"/>
      <c r="B146" s="63"/>
      <c r="C146" s="63"/>
      <c r="D146" s="63"/>
      <c r="E146" s="63"/>
      <c r="F146" s="63"/>
      <c r="G146" s="63"/>
      <c r="H146" s="63"/>
      <c r="I146" s="63"/>
      <c r="J146" s="63"/>
      <c r="K146" s="63"/>
      <c r="L146" s="63"/>
      <c r="M146" s="63"/>
    </row>
    <row r="147" spans="1:13" ht="15.75">
      <c r="A147" s="63"/>
      <c r="B147" s="63"/>
      <c r="C147" s="63"/>
      <c r="D147" s="63"/>
      <c r="E147" s="63"/>
      <c r="F147" s="63"/>
      <c r="G147" s="63"/>
      <c r="H147" s="63"/>
      <c r="I147" s="63"/>
      <c r="J147" s="63"/>
      <c r="K147" s="63"/>
      <c r="L147" s="63"/>
      <c r="M147" s="63"/>
    </row>
    <row r="148" spans="1:13" ht="15.75">
      <c r="A148" s="63"/>
      <c r="B148" s="63"/>
      <c r="C148" s="63"/>
      <c r="D148" s="63"/>
      <c r="E148" s="63"/>
      <c r="F148" s="63"/>
      <c r="G148" s="63"/>
      <c r="H148" s="63"/>
      <c r="I148" s="63"/>
      <c r="J148" s="63"/>
      <c r="K148" s="63"/>
      <c r="L148" s="63"/>
      <c r="M148" s="63"/>
    </row>
    <row r="149" spans="1:13" ht="15.75">
      <c r="A149" s="63"/>
      <c r="B149" s="63"/>
      <c r="C149" s="63"/>
      <c r="D149" s="63"/>
      <c r="E149" s="63"/>
      <c r="F149" s="63"/>
      <c r="G149" s="63"/>
      <c r="H149" s="63"/>
      <c r="I149" s="63"/>
      <c r="J149" s="63"/>
      <c r="K149" s="63"/>
      <c r="L149" s="63"/>
      <c r="M149" s="63"/>
    </row>
    <row r="150" spans="1:13" ht="15.75">
      <c r="A150" s="63"/>
      <c r="B150" s="63"/>
      <c r="C150" s="63"/>
      <c r="D150" s="63"/>
      <c r="E150" s="63"/>
      <c r="F150" s="63"/>
      <c r="G150" s="63"/>
      <c r="H150" s="63"/>
      <c r="I150" s="63"/>
      <c r="J150" s="63"/>
      <c r="K150" s="63"/>
      <c r="L150" s="63"/>
      <c r="M150" s="63"/>
    </row>
    <row r="151" spans="1:13" ht="15.75">
      <c r="A151" s="63"/>
      <c r="B151" s="63"/>
      <c r="C151" s="63"/>
      <c r="D151" s="63"/>
      <c r="E151" s="63"/>
      <c r="F151" s="63"/>
      <c r="G151" s="63"/>
      <c r="H151" s="63"/>
      <c r="I151" s="63"/>
      <c r="J151" s="63"/>
      <c r="K151" s="63"/>
      <c r="L151" s="63"/>
      <c r="M151" s="63"/>
    </row>
    <row r="152" spans="1:13" ht="15.75">
      <c r="A152" s="63"/>
      <c r="B152" s="63"/>
      <c r="C152" s="63"/>
      <c r="D152" s="63"/>
      <c r="E152" s="63"/>
      <c r="F152" s="63"/>
      <c r="G152" s="63"/>
      <c r="H152" s="63"/>
      <c r="I152" s="63"/>
      <c r="J152" s="63"/>
      <c r="K152" s="63"/>
      <c r="L152" s="63"/>
      <c r="M152" s="63"/>
    </row>
    <row r="153" spans="1:13" ht="15.75">
      <c r="A153" s="63"/>
      <c r="B153" s="63"/>
      <c r="C153" s="63"/>
      <c r="D153" s="63"/>
      <c r="E153" s="63"/>
      <c r="F153" s="63"/>
      <c r="G153" s="63"/>
      <c r="H153" s="63"/>
      <c r="I153" s="63"/>
      <c r="J153" s="63"/>
      <c r="K153" s="63"/>
      <c r="L153" s="63"/>
      <c r="M153" s="63"/>
    </row>
    <row r="154" spans="1:13" ht="15.75">
      <c r="A154" s="63"/>
      <c r="B154" s="63"/>
      <c r="C154" s="63"/>
      <c r="D154" s="63"/>
      <c r="E154" s="63"/>
      <c r="F154" s="63"/>
      <c r="G154" s="63"/>
      <c r="H154" s="63"/>
      <c r="I154" s="63"/>
      <c r="J154" s="63"/>
      <c r="K154" s="63"/>
      <c r="L154" s="63"/>
      <c r="M154" s="63"/>
    </row>
    <row r="155" spans="1:13" ht="15.75">
      <c r="A155" s="63"/>
      <c r="B155" s="63"/>
      <c r="C155" s="63"/>
      <c r="D155" s="63"/>
      <c r="E155" s="63"/>
      <c r="F155" s="63"/>
      <c r="G155" s="63"/>
      <c r="H155" s="63"/>
      <c r="I155" s="63"/>
      <c r="J155" s="63"/>
      <c r="K155" s="63"/>
      <c r="L155" s="63"/>
      <c r="M155" s="63"/>
    </row>
    <row r="156" spans="1:13" ht="15.75">
      <c r="A156" s="63"/>
      <c r="B156" s="63"/>
      <c r="C156" s="63"/>
      <c r="D156" s="63"/>
      <c r="E156" s="63"/>
      <c r="F156" s="63"/>
      <c r="G156" s="63"/>
      <c r="H156" s="63"/>
      <c r="I156" s="63"/>
      <c r="J156" s="63"/>
      <c r="K156" s="63"/>
      <c r="L156" s="63"/>
      <c r="M156" s="63"/>
    </row>
    <row r="157" spans="1:13" ht="15.75">
      <c r="A157" s="63"/>
      <c r="B157" s="63"/>
      <c r="C157" s="63"/>
      <c r="D157" s="63"/>
      <c r="E157" s="63"/>
      <c r="F157" s="63"/>
      <c r="G157" s="63"/>
      <c r="H157" s="63"/>
      <c r="I157" s="63"/>
      <c r="J157" s="63"/>
      <c r="K157" s="63"/>
      <c r="L157" s="63"/>
      <c r="M157" s="63"/>
    </row>
    <row r="158" spans="1:13" ht="15.75">
      <c r="A158" s="63"/>
      <c r="B158" s="63"/>
      <c r="C158" s="63"/>
      <c r="D158" s="63"/>
      <c r="E158" s="63"/>
      <c r="F158" s="63"/>
      <c r="G158" s="63"/>
      <c r="H158" s="63"/>
      <c r="I158" s="63"/>
      <c r="J158" s="63"/>
      <c r="K158" s="63"/>
      <c r="L158" s="63"/>
      <c r="M158" s="63"/>
    </row>
    <row r="159" spans="1:13" ht="15.75">
      <c r="A159" s="63"/>
      <c r="B159" s="63"/>
      <c r="C159" s="63"/>
      <c r="D159" s="63"/>
      <c r="E159" s="63"/>
      <c r="F159" s="63"/>
      <c r="G159" s="63"/>
      <c r="H159" s="63"/>
      <c r="I159" s="63"/>
      <c r="J159" s="63"/>
      <c r="K159" s="63"/>
      <c r="L159" s="63"/>
      <c r="M159" s="63"/>
    </row>
    <row r="160" spans="1:13" ht="15.75">
      <c r="A160" s="63"/>
      <c r="B160" s="63"/>
      <c r="C160" s="63"/>
      <c r="D160" s="63"/>
      <c r="E160" s="63"/>
      <c r="F160" s="63"/>
      <c r="G160" s="63"/>
      <c r="H160" s="63"/>
      <c r="I160" s="63"/>
      <c r="J160" s="63"/>
      <c r="K160" s="63"/>
      <c r="L160" s="63"/>
      <c r="M160" s="63"/>
    </row>
    <row r="161" spans="1:13" ht="15.75">
      <c r="A161" s="63"/>
      <c r="B161" s="63"/>
      <c r="C161" s="63"/>
      <c r="D161" s="63"/>
      <c r="E161" s="63"/>
      <c r="F161" s="63"/>
      <c r="G161" s="63"/>
      <c r="H161" s="63"/>
      <c r="I161" s="63"/>
      <c r="J161" s="63"/>
      <c r="K161" s="63"/>
      <c r="L161" s="63"/>
      <c r="M161" s="63"/>
    </row>
    <row r="162" spans="1:13" ht="15.75">
      <c r="A162" s="63"/>
      <c r="B162" s="63"/>
      <c r="C162" s="63"/>
      <c r="D162" s="63"/>
      <c r="E162" s="63"/>
      <c r="F162" s="63"/>
      <c r="G162" s="63"/>
      <c r="H162" s="63"/>
      <c r="I162" s="63"/>
      <c r="J162" s="63"/>
      <c r="K162" s="63"/>
      <c r="L162" s="63"/>
      <c r="M162" s="63"/>
    </row>
    <row r="163" spans="1:13" ht="15.75">
      <c r="A163" s="63"/>
      <c r="B163" s="63"/>
      <c r="C163" s="63"/>
      <c r="D163" s="63"/>
      <c r="E163" s="63"/>
      <c r="F163" s="63"/>
      <c r="G163" s="63"/>
      <c r="H163" s="63"/>
      <c r="I163" s="63"/>
      <c r="J163" s="63"/>
      <c r="K163" s="63"/>
      <c r="L163" s="63"/>
      <c r="M163" s="63"/>
    </row>
    <row r="164" spans="1:13" ht="15.75">
      <c r="A164" s="63"/>
      <c r="B164" s="63"/>
      <c r="C164" s="63"/>
      <c r="D164" s="63"/>
      <c r="E164" s="63"/>
      <c r="F164" s="63"/>
      <c r="G164" s="63"/>
      <c r="H164" s="63"/>
      <c r="I164" s="63"/>
      <c r="J164" s="63"/>
      <c r="K164" s="63"/>
      <c r="L164" s="63"/>
      <c r="M164" s="63"/>
    </row>
    <row r="165" spans="1:13" ht="15.75">
      <c r="A165" s="63"/>
      <c r="B165" s="63"/>
      <c r="C165" s="63"/>
      <c r="D165" s="63"/>
      <c r="E165" s="63"/>
      <c r="F165" s="63"/>
      <c r="G165" s="63"/>
      <c r="H165" s="63"/>
      <c r="I165" s="63"/>
      <c r="J165" s="63"/>
      <c r="K165" s="63"/>
      <c r="L165" s="63"/>
      <c r="M165" s="63"/>
    </row>
    <row r="166" spans="1:13" ht="15.75">
      <c r="A166" s="63"/>
      <c r="B166" s="63"/>
      <c r="C166" s="63"/>
      <c r="D166" s="63"/>
      <c r="E166" s="63"/>
      <c r="F166" s="63"/>
      <c r="G166" s="63"/>
      <c r="H166" s="63"/>
      <c r="I166" s="63"/>
      <c r="J166" s="63"/>
      <c r="K166" s="63"/>
      <c r="L166" s="63"/>
      <c r="M166" s="63"/>
    </row>
    <row r="167" spans="1:13" ht="15.75">
      <c r="A167" s="63"/>
      <c r="B167" s="63"/>
      <c r="C167" s="63"/>
      <c r="D167" s="63"/>
      <c r="E167" s="63"/>
      <c r="F167" s="63"/>
      <c r="G167" s="63"/>
      <c r="H167" s="63"/>
      <c r="I167" s="63"/>
      <c r="J167" s="63"/>
      <c r="K167" s="63"/>
      <c r="L167" s="63"/>
      <c r="M167" s="63"/>
    </row>
    <row r="168" spans="1:13" ht="15.75">
      <c r="A168" s="63"/>
      <c r="B168" s="63"/>
      <c r="C168" s="63"/>
      <c r="D168" s="63"/>
      <c r="E168" s="63"/>
      <c r="F168" s="63"/>
      <c r="G168" s="63"/>
      <c r="H168" s="63"/>
      <c r="I168" s="63"/>
      <c r="J168" s="63"/>
      <c r="K168" s="63"/>
      <c r="L168" s="63"/>
      <c r="M168" s="63"/>
    </row>
    <row r="169" spans="1:13" ht="15.75">
      <c r="A169" s="63"/>
      <c r="B169" s="63"/>
      <c r="C169" s="63"/>
      <c r="D169" s="63"/>
      <c r="E169" s="63"/>
      <c r="F169" s="63"/>
      <c r="G169" s="63"/>
      <c r="H169" s="63"/>
      <c r="I169" s="63"/>
      <c r="J169" s="63"/>
      <c r="K169" s="63"/>
      <c r="L169" s="63"/>
      <c r="M169" s="63"/>
    </row>
    <row r="170" spans="1:13" ht="15.75">
      <c r="A170" s="63"/>
      <c r="B170" s="63"/>
      <c r="C170" s="63"/>
      <c r="D170" s="63"/>
      <c r="E170" s="63"/>
      <c r="F170" s="63"/>
      <c r="G170" s="63"/>
      <c r="H170" s="63"/>
      <c r="I170" s="63"/>
      <c r="J170" s="63"/>
      <c r="K170" s="63"/>
      <c r="L170" s="63"/>
      <c r="M170" s="63"/>
    </row>
    <row r="171" spans="1:13" ht="15.75">
      <c r="A171" s="63"/>
      <c r="B171" s="63"/>
      <c r="C171" s="63"/>
      <c r="D171" s="63"/>
      <c r="E171" s="63"/>
      <c r="F171" s="63"/>
      <c r="G171" s="63"/>
      <c r="H171" s="63"/>
      <c r="I171" s="63"/>
      <c r="J171" s="63"/>
      <c r="K171" s="63"/>
      <c r="L171" s="63"/>
      <c r="M171" s="63"/>
    </row>
    <row r="172" spans="1:13" ht="15.75">
      <c r="A172" s="63"/>
      <c r="B172" s="63"/>
      <c r="C172" s="63"/>
      <c r="D172" s="63"/>
      <c r="E172" s="63"/>
      <c r="F172" s="63"/>
      <c r="G172" s="63"/>
      <c r="H172" s="63"/>
      <c r="I172" s="63"/>
      <c r="J172" s="63"/>
      <c r="K172" s="63"/>
      <c r="L172" s="63"/>
      <c r="M172" s="63"/>
    </row>
    <row r="173" spans="1:13" ht="15.75">
      <c r="A173" s="63"/>
      <c r="B173" s="63"/>
      <c r="C173" s="63"/>
      <c r="D173" s="63"/>
      <c r="E173" s="63"/>
      <c r="F173" s="63"/>
      <c r="G173" s="63"/>
      <c r="H173" s="63"/>
      <c r="I173" s="63"/>
      <c r="J173" s="63"/>
      <c r="K173" s="63"/>
      <c r="L173" s="63"/>
      <c r="M173" s="63"/>
    </row>
    <row r="174" spans="1:13" ht="15.75">
      <c r="A174" s="63"/>
      <c r="B174" s="63"/>
      <c r="C174" s="63"/>
      <c r="D174" s="63"/>
      <c r="E174" s="63"/>
      <c r="F174" s="63"/>
      <c r="G174" s="63"/>
      <c r="H174" s="63"/>
      <c r="I174" s="63"/>
      <c r="J174" s="63"/>
      <c r="K174" s="63"/>
      <c r="L174" s="63"/>
      <c r="M174" s="63"/>
    </row>
    <row r="175" spans="1:13" ht="15.75">
      <c r="A175" s="63"/>
      <c r="B175" s="63"/>
      <c r="C175" s="63"/>
      <c r="D175" s="63"/>
      <c r="E175" s="63"/>
      <c r="F175" s="63"/>
      <c r="G175" s="63"/>
      <c r="H175" s="63"/>
      <c r="I175" s="63"/>
      <c r="J175" s="63"/>
      <c r="K175" s="63"/>
      <c r="L175" s="63"/>
      <c r="M175" s="63"/>
    </row>
    <row r="176" spans="1:13" ht="15.75">
      <c r="A176" s="63"/>
      <c r="B176" s="63"/>
      <c r="C176" s="63"/>
      <c r="D176" s="63"/>
      <c r="E176" s="63"/>
      <c r="F176" s="63"/>
      <c r="G176" s="63"/>
      <c r="H176" s="63"/>
      <c r="I176" s="63"/>
      <c r="J176" s="63"/>
      <c r="K176" s="63"/>
      <c r="L176" s="63"/>
      <c r="M176" s="63"/>
    </row>
    <row r="177" spans="1:13" ht="15.75">
      <c r="A177" s="63"/>
      <c r="B177" s="63"/>
      <c r="C177" s="63"/>
      <c r="D177" s="63"/>
      <c r="E177" s="63"/>
      <c r="F177" s="63"/>
      <c r="G177" s="63"/>
      <c r="H177" s="63"/>
      <c r="I177" s="63"/>
      <c r="J177" s="63"/>
      <c r="K177" s="63"/>
      <c r="L177" s="63"/>
      <c r="M177" s="63"/>
    </row>
    <row r="178" spans="1:13" ht="15.75">
      <c r="A178" s="63"/>
      <c r="B178" s="63"/>
      <c r="C178" s="63"/>
      <c r="D178" s="63"/>
      <c r="E178" s="63"/>
      <c r="F178" s="63"/>
      <c r="G178" s="63"/>
      <c r="H178" s="63"/>
      <c r="I178" s="63"/>
      <c r="J178" s="63"/>
      <c r="K178" s="63"/>
      <c r="L178" s="63"/>
      <c r="M178" s="63"/>
    </row>
    <row r="179" spans="1:13" ht="15.75">
      <c r="A179" s="63"/>
      <c r="B179" s="63"/>
      <c r="C179" s="63"/>
      <c r="D179" s="63"/>
      <c r="E179" s="63"/>
      <c r="F179" s="63"/>
      <c r="G179" s="63"/>
      <c r="H179" s="63"/>
      <c r="I179" s="63"/>
      <c r="J179" s="63"/>
      <c r="K179" s="63"/>
      <c r="L179" s="63"/>
      <c r="M179" s="63"/>
    </row>
    <row r="180" spans="1:13" ht="15.75">
      <c r="A180" s="63"/>
      <c r="B180" s="63"/>
      <c r="C180" s="63"/>
      <c r="D180" s="63"/>
      <c r="E180" s="63"/>
      <c r="F180" s="63"/>
      <c r="G180" s="63"/>
      <c r="H180" s="63"/>
      <c r="I180" s="63"/>
      <c r="J180" s="63"/>
      <c r="K180" s="63"/>
      <c r="L180" s="63"/>
      <c r="M180" s="63"/>
    </row>
    <row r="181" spans="1:13" ht="15.75">
      <c r="A181" s="63"/>
      <c r="B181" s="63"/>
      <c r="C181" s="63"/>
      <c r="D181" s="63"/>
      <c r="E181" s="63"/>
      <c r="F181" s="63"/>
      <c r="G181" s="63"/>
      <c r="H181" s="63"/>
      <c r="I181" s="63"/>
      <c r="J181" s="63"/>
      <c r="K181" s="63"/>
      <c r="L181" s="63"/>
      <c r="M181" s="63"/>
    </row>
    <row r="182" spans="1:13" ht="15.75">
      <c r="A182" s="63"/>
      <c r="B182" s="63"/>
      <c r="C182" s="63"/>
      <c r="D182" s="63"/>
      <c r="E182" s="63"/>
      <c r="F182" s="63"/>
      <c r="G182" s="63"/>
      <c r="H182" s="63"/>
      <c r="I182" s="63"/>
      <c r="J182" s="63"/>
      <c r="K182" s="63"/>
      <c r="L182" s="63"/>
      <c r="M182" s="63"/>
    </row>
    <row r="183" spans="1:13" ht="15.75">
      <c r="A183" s="63"/>
      <c r="B183" s="63"/>
      <c r="C183" s="63"/>
      <c r="D183" s="63"/>
      <c r="E183" s="63"/>
      <c r="F183" s="63"/>
      <c r="G183" s="63"/>
      <c r="H183" s="63"/>
      <c r="I183" s="63"/>
      <c r="J183" s="63"/>
      <c r="K183" s="63"/>
      <c r="L183" s="63"/>
      <c r="M183" s="63"/>
    </row>
    <row r="184" spans="1:13" ht="15.75">
      <c r="A184" s="63"/>
      <c r="B184" s="63"/>
      <c r="C184" s="63"/>
      <c r="D184" s="63"/>
      <c r="E184" s="63"/>
      <c r="F184" s="63"/>
      <c r="G184" s="63"/>
      <c r="H184" s="63"/>
      <c r="I184" s="63"/>
      <c r="J184" s="63"/>
      <c r="K184" s="63"/>
      <c r="L184" s="63"/>
      <c r="M184" s="63"/>
    </row>
    <row r="185" spans="1:13" ht="15.75">
      <c r="A185" s="63"/>
      <c r="B185" s="63"/>
      <c r="C185" s="63"/>
      <c r="D185" s="63"/>
      <c r="E185" s="63"/>
      <c r="F185" s="63"/>
      <c r="G185" s="63"/>
      <c r="H185" s="63"/>
      <c r="I185" s="63"/>
      <c r="J185" s="63"/>
      <c r="K185" s="63"/>
      <c r="L185" s="63"/>
      <c r="M185" s="63"/>
    </row>
    <row r="186" spans="1:13" ht="15.75">
      <c r="A186" s="63"/>
      <c r="B186" s="63"/>
      <c r="C186" s="63"/>
      <c r="D186" s="63"/>
      <c r="E186" s="63"/>
      <c r="F186" s="63"/>
      <c r="G186" s="63"/>
      <c r="H186" s="63"/>
      <c r="I186" s="63"/>
      <c r="J186" s="63"/>
      <c r="K186" s="63"/>
      <c r="L186" s="63"/>
      <c r="M186" s="63"/>
    </row>
    <row r="187" spans="1:13" ht="15.75">
      <c r="A187" s="63"/>
      <c r="B187" s="63"/>
      <c r="C187" s="63"/>
      <c r="D187" s="63"/>
      <c r="E187" s="63"/>
      <c r="F187" s="63"/>
      <c r="G187" s="63"/>
      <c r="H187" s="63"/>
      <c r="I187" s="63"/>
      <c r="J187" s="63"/>
      <c r="K187" s="63"/>
      <c r="L187" s="63"/>
      <c r="M187" s="63"/>
    </row>
    <row r="188" spans="1:13" ht="15.75">
      <c r="A188" s="63"/>
      <c r="B188" s="63"/>
      <c r="C188" s="63"/>
      <c r="D188" s="63"/>
      <c r="E188" s="63"/>
      <c r="F188" s="63"/>
      <c r="G188" s="63"/>
      <c r="H188" s="63"/>
      <c r="I188" s="63"/>
      <c r="J188" s="63"/>
      <c r="K188" s="63"/>
      <c r="L188" s="63"/>
      <c r="M188" s="63"/>
    </row>
    <row r="189" spans="1:13" ht="15.75">
      <c r="A189" s="63"/>
      <c r="B189" s="63"/>
      <c r="C189" s="63"/>
      <c r="D189" s="63"/>
      <c r="E189" s="63"/>
      <c r="F189" s="63"/>
      <c r="G189" s="63"/>
      <c r="H189" s="63"/>
      <c r="I189" s="63"/>
      <c r="J189" s="63"/>
      <c r="K189" s="63"/>
      <c r="L189" s="63"/>
      <c r="M189" s="63"/>
    </row>
    <row r="190" spans="1:13" ht="15.75">
      <c r="A190" s="63"/>
      <c r="B190" s="63"/>
      <c r="C190" s="63"/>
      <c r="D190" s="63"/>
      <c r="E190" s="63"/>
      <c r="F190" s="63"/>
      <c r="G190" s="63"/>
      <c r="H190" s="63"/>
      <c r="I190" s="63"/>
      <c r="J190" s="63"/>
      <c r="K190" s="63"/>
      <c r="L190" s="63"/>
      <c r="M190" s="63"/>
    </row>
    <row r="191" spans="1:13" ht="15.75">
      <c r="A191" s="63"/>
      <c r="B191" s="63"/>
      <c r="C191" s="63"/>
      <c r="D191" s="63"/>
      <c r="E191" s="63"/>
      <c r="F191" s="63"/>
      <c r="G191" s="63"/>
      <c r="H191" s="63"/>
      <c r="I191" s="63"/>
      <c r="J191" s="63"/>
      <c r="K191" s="63"/>
      <c r="L191" s="63"/>
      <c r="M191" s="63"/>
    </row>
    <row r="192" spans="1:13" ht="15.75">
      <c r="A192" s="63"/>
      <c r="B192" s="63"/>
      <c r="C192" s="63"/>
      <c r="D192" s="63"/>
      <c r="E192" s="63"/>
      <c r="F192" s="63"/>
      <c r="G192" s="63"/>
      <c r="H192" s="63"/>
      <c r="I192" s="63"/>
      <c r="J192" s="63"/>
      <c r="K192" s="63"/>
      <c r="L192" s="63"/>
      <c r="M192" s="63"/>
    </row>
    <row r="193" spans="1:13" ht="15.75">
      <c r="A193" s="63"/>
      <c r="B193" s="63"/>
      <c r="C193" s="63"/>
      <c r="D193" s="63"/>
      <c r="E193" s="63"/>
      <c r="F193" s="63"/>
      <c r="G193" s="63"/>
      <c r="H193" s="63"/>
      <c r="I193" s="63"/>
      <c r="J193" s="63"/>
      <c r="K193" s="63"/>
      <c r="L193" s="63"/>
      <c r="M193" s="63"/>
    </row>
    <row r="194" spans="1:13" ht="15.75">
      <c r="A194" s="63"/>
      <c r="B194" s="63"/>
      <c r="C194" s="63"/>
      <c r="D194" s="63"/>
      <c r="E194" s="63"/>
      <c r="F194" s="63"/>
      <c r="G194" s="63"/>
      <c r="H194" s="63"/>
      <c r="I194" s="63"/>
      <c r="J194" s="63"/>
      <c r="K194" s="63"/>
      <c r="L194" s="63"/>
      <c r="M194" s="63"/>
    </row>
    <row r="195" spans="1:13" ht="15.75">
      <c r="A195" s="63"/>
      <c r="B195" s="63"/>
      <c r="C195" s="63"/>
      <c r="D195" s="63"/>
      <c r="E195" s="63"/>
      <c r="F195" s="63"/>
      <c r="G195" s="63"/>
      <c r="H195" s="63"/>
      <c r="I195" s="63"/>
      <c r="J195" s="63"/>
      <c r="K195" s="63"/>
      <c r="L195" s="63"/>
      <c r="M195" s="63"/>
    </row>
    <row r="196" spans="1:13" ht="15.75">
      <c r="A196" s="63"/>
      <c r="B196" s="63"/>
      <c r="C196" s="63"/>
      <c r="D196" s="63"/>
      <c r="E196" s="63"/>
      <c r="F196" s="63"/>
      <c r="G196" s="63"/>
      <c r="H196" s="63"/>
      <c r="I196" s="63"/>
      <c r="J196" s="63"/>
      <c r="K196" s="63"/>
      <c r="L196" s="63"/>
      <c r="M196" s="63"/>
    </row>
    <row r="197" spans="1:13" ht="15.75">
      <c r="A197" s="63"/>
      <c r="B197" s="63"/>
      <c r="C197" s="63"/>
      <c r="D197" s="63"/>
      <c r="E197" s="63"/>
      <c r="F197" s="63"/>
      <c r="G197" s="63"/>
      <c r="H197" s="63"/>
      <c r="I197" s="63"/>
      <c r="J197" s="63"/>
      <c r="K197" s="63"/>
      <c r="L197" s="63"/>
      <c r="M197" s="63"/>
    </row>
    <row r="198" spans="1:13" ht="15.75">
      <c r="A198" s="63"/>
      <c r="B198" s="63"/>
      <c r="C198" s="63"/>
      <c r="D198" s="63"/>
      <c r="E198" s="63"/>
      <c r="F198" s="63"/>
      <c r="G198" s="63"/>
      <c r="H198" s="63"/>
      <c r="I198" s="63"/>
      <c r="J198" s="63"/>
      <c r="K198" s="63"/>
      <c r="L198" s="63"/>
      <c r="M198" s="63"/>
    </row>
    <row r="199" spans="1:13" ht="15.75">
      <c r="A199" s="63"/>
      <c r="B199" s="63"/>
      <c r="C199" s="63"/>
      <c r="D199" s="63"/>
      <c r="E199" s="63"/>
      <c r="F199" s="63"/>
      <c r="G199" s="63"/>
      <c r="H199" s="63"/>
      <c r="I199" s="63"/>
      <c r="J199" s="63"/>
      <c r="K199" s="63"/>
      <c r="L199" s="63"/>
      <c r="M199" s="63"/>
    </row>
    <row r="200" spans="1:13" ht="15.75">
      <c r="A200" s="63"/>
      <c r="B200" s="63"/>
      <c r="C200" s="63"/>
      <c r="D200" s="63"/>
      <c r="E200" s="63"/>
      <c r="F200" s="63"/>
      <c r="G200" s="63"/>
      <c r="H200" s="63"/>
      <c r="I200" s="63"/>
      <c r="J200" s="63"/>
      <c r="K200" s="63"/>
      <c r="L200" s="63"/>
      <c r="M200" s="63"/>
    </row>
    <row r="201" spans="1:13" ht="15.75">
      <c r="A201" s="63"/>
      <c r="B201" s="63"/>
      <c r="C201" s="63"/>
      <c r="D201" s="63"/>
      <c r="E201" s="63"/>
      <c r="F201" s="63"/>
      <c r="G201" s="63"/>
      <c r="H201" s="63"/>
      <c r="I201" s="63"/>
      <c r="J201" s="63"/>
      <c r="K201" s="63"/>
      <c r="L201" s="63"/>
      <c r="M201" s="63"/>
    </row>
    <row r="202" spans="1:13" ht="15.75">
      <c r="A202" s="63"/>
      <c r="B202" s="63"/>
      <c r="C202" s="63"/>
      <c r="D202" s="63"/>
      <c r="E202" s="63"/>
      <c r="F202" s="63"/>
      <c r="G202" s="63"/>
      <c r="H202" s="63"/>
      <c r="I202" s="63"/>
      <c r="J202" s="63"/>
      <c r="K202" s="63"/>
      <c r="L202" s="63"/>
      <c r="M202" s="63"/>
    </row>
    <row r="203" spans="1:13" ht="15.75">
      <c r="A203" s="63"/>
      <c r="B203" s="63"/>
      <c r="C203" s="63"/>
      <c r="D203" s="63"/>
      <c r="E203" s="63"/>
      <c r="F203" s="63"/>
      <c r="G203" s="63"/>
      <c r="H203" s="63"/>
      <c r="I203" s="63"/>
      <c r="J203" s="63"/>
      <c r="K203" s="63"/>
      <c r="L203" s="63"/>
      <c r="M203" s="63"/>
    </row>
    <row r="204" spans="1:13" ht="15.75">
      <c r="A204" s="63"/>
      <c r="B204" s="63"/>
      <c r="C204" s="63"/>
      <c r="D204" s="63"/>
      <c r="E204" s="63"/>
      <c r="F204" s="63"/>
      <c r="G204" s="63"/>
      <c r="H204" s="63"/>
      <c r="I204" s="63"/>
      <c r="J204" s="63"/>
      <c r="K204" s="63"/>
      <c r="L204" s="63"/>
      <c r="M204" s="63"/>
    </row>
    <row r="205" spans="1:13" ht="15.75">
      <c r="A205" s="63"/>
      <c r="B205" s="63"/>
      <c r="C205" s="63"/>
      <c r="D205" s="63"/>
      <c r="E205" s="63"/>
      <c r="F205" s="63"/>
      <c r="G205" s="63"/>
      <c r="H205" s="63"/>
      <c r="I205" s="63"/>
      <c r="J205" s="63"/>
      <c r="K205" s="63"/>
      <c r="L205" s="63"/>
      <c r="M205" s="63"/>
    </row>
    <row r="206" spans="1:13" ht="15.75">
      <c r="A206" s="63"/>
      <c r="B206" s="63"/>
      <c r="C206" s="63"/>
      <c r="D206" s="63"/>
      <c r="E206" s="63"/>
      <c r="F206" s="63"/>
      <c r="G206" s="63"/>
      <c r="H206" s="63"/>
      <c r="I206" s="63"/>
      <c r="J206" s="63"/>
      <c r="K206" s="63"/>
      <c r="L206" s="63"/>
      <c r="M206" s="63"/>
    </row>
    <row r="207" spans="1:13" ht="15.75">
      <c r="A207" s="63"/>
      <c r="B207" s="63"/>
      <c r="C207" s="63"/>
      <c r="D207" s="63"/>
      <c r="E207" s="63"/>
      <c r="F207" s="63"/>
      <c r="G207" s="63"/>
      <c r="H207" s="63"/>
      <c r="I207" s="63"/>
      <c r="J207" s="63"/>
      <c r="K207" s="63"/>
      <c r="L207" s="63"/>
      <c r="M207" s="63"/>
    </row>
    <row r="208" spans="1:13" ht="15.75">
      <c r="A208" s="63"/>
      <c r="B208" s="63"/>
      <c r="C208" s="63"/>
      <c r="D208" s="63"/>
      <c r="E208" s="63"/>
      <c r="F208" s="63"/>
      <c r="G208" s="63"/>
      <c r="H208" s="63"/>
      <c r="I208" s="63"/>
      <c r="J208" s="63"/>
      <c r="K208" s="63"/>
      <c r="L208" s="63"/>
      <c r="M208" s="63"/>
    </row>
    <row r="209" spans="1:13" ht="15.75">
      <c r="A209" s="63"/>
      <c r="B209" s="63"/>
      <c r="C209" s="63"/>
      <c r="D209" s="63"/>
      <c r="E209" s="63"/>
      <c r="F209" s="63"/>
      <c r="G209" s="63"/>
      <c r="H209" s="63"/>
      <c r="I209" s="63"/>
      <c r="J209" s="63"/>
      <c r="K209" s="63"/>
      <c r="L209" s="63"/>
      <c r="M209" s="63"/>
    </row>
    <row r="210" spans="1:13" ht="15.75">
      <c r="A210" s="63"/>
      <c r="B210" s="63"/>
      <c r="C210" s="63"/>
      <c r="D210" s="63"/>
      <c r="E210" s="63"/>
      <c r="F210" s="63"/>
      <c r="G210" s="63"/>
      <c r="H210" s="63"/>
      <c r="I210" s="63"/>
      <c r="J210" s="63"/>
      <c r="K210" s="63"/>
      <c r="L210" s="63"/>
      <c r="M210" s="63"/>
    </row>
    <row r="211" spans="1:13" ht="15.75">
      <c r="A211" s="63"/>
      <c r="B211" s="63"/>
      <c r="C211" s="63"/>
      <c r="D211" s="63"/>
      <c r="E211" s="63"/>
      <c r="F211" s="63"/>
      <c r="G211" s="63"/>
      <c r="H211" s="63"/>
      <c r="I211" s="63"/>
      <c r="J211" s="63"/>
      <c r="K211" s="63"/>
      <c r="L211" s="63"/>
      <c r="M211" s="63"/>
    </row>
    <row r="212" spans="1:13" ht="15.75">
      <c r="A212" s="63"/>
      <c r="B212" s="63"/>
      <c r="C212" s="63"/>
      <c r="D212" s="63"/>
      <c r="E212" s="63"/>
      <c r="F212" s="63"/>
      <c r="G212" s="63"/>
      <c r="H212" s="63"/>
      <c r="I212" s="63"/>
      <c r="J212" s="63"/>
      <c r="K212" s="63"/>
      <c r="L212" s="63"/>
      <c r="M212" s="63"/>
    </row>
    <row r="213" spans="1:13" ht="15.75">
      <c r="A213" s="63"/>
      <c r="B213" s="63"/>
      <c r="C213" s="63"/>
      <c r="D213" s="63"/>
      <c r="E213" s="63"/>
      <c r="F213" s="63"/>
      <c r="G213" s="63"/>
      <c r="H213" s="63"/>
      <c r="I213" s="63"/>
      <c r="J213" s="63"/>
      <c r="K213" s="63"/>
      <c r="L213" s="63"/>
      <c r="M213" s="63"/>
    </row>
    <row r="214" spans="1:13" ht="15.75">
      <c r="A214" s="63"/>
      <c r="B214" s="63"/>
      <c r="C214" s="63"/>
      <c r="D214" s="63"/>
      <c r="E214" s="63"/>
      <c r="F214" s="63"/>
      <c r="G214" s="63"/>
      <c r="H214" s="63"/>
      <c r="I214" s="63"/>
      <c r="J214" s="63"/>
      <c r="K214" s="63"/>
      <c r="L214" s="63"/>
      <c r="M214" s="63"/>
    </row>
    <row r="215" spans="1:13" ht="15.75">
      <c r="A215" s="63"/>
      <c r="B215" s="63"/>
      <c r="C215" s="63"/>
      <c r="D215" s="63"/>
      <c r="E215" s="63"/>
      <c r="F215" s="63"/>
      <c r="G215" s="63"/>
      <c r="H215" s="63"/>
      <c r="I215" s="63"/>
      <c r="J215" s="63"/>
      <c r="K215" s="63"/>
      <c r="L215" s="63"/>
      <c r="M215" s="63"/>
    </row>
    <row r="216" spans="1:13" ht="15.75">
      <c r="A216" s="63"/>
      <c r="B216" s="63"/>
      <c r="C216" s="63"/>
      <c r="D216" s="63"/>
      <c r="E216" s="63"/>
      <c r="F216" s="63"/>
      <c r="G216" s="63"/>
      <c r="H216" s="63"/>
      <c r="I216" s="63"/>
      <c r="J216" s="63"/>
      <c r="K216" s="63"/>
      <c r="L216" s="63"/>
      <c r="M216" s="63"/>
    </row>
    <row r="217" spans="1:13" ht="15.75">
      <c r="A217" s="63"/>
      <c r="B217" s="63"/>
      <c r="C217" s="63"/>
      <c r="D217" s="63"/>
      <c r="E217" s="63"/>
      <c r="F217" s="63"/>
      <c r="G217" s="63"/>
      <c r="H217" s="63"/>
      <c r="I217" s="63"/>
      <c r="J217" s="63"/>
      <c r="K217" s="63"/>
      <c r="L217" s="63"/>
      <c r="M217" s="63"/>
    </row>
    <row r="218" spans="1:13" ht="15.75">
      <c r="A218" s="63"/>
      <c r="B218" s="63"/>
      <c r="C218" s="63"/>
      <c r="D218" s="63"/>
      <c r="E218" s="63"/>
      <c r="F218" s="63"/>
      <c r="G218" s="63"/>
      <c r="H218" s="63"/>
      <c r="I218" s="63"/>
      <c r="J218" s="63"/>
      <c r="K218" s="63"/>
      <c r="L218" s="63"/>
      <c r="M218" s="63"/>
    </row>
    <row r="219" spans="1:13" ht="15.75">
      <c r="A219" s="63"/>
      <c r="B219" s="63"/>
      <c r="C219" s="63"/>
      <c r="D219" s="63"/>
      <c r="E219" s="63"/>
      <c r="F219" s="63"/>
      <c r="G219" s="63"/>
      <c r="H219" s="63"/>
      <c r="I219" s="63"/>
      <c r="J219" s="63"/>
      <c r="K219" s="63"/>
      <c r="L219" s="63"/>
      <c r="M219" s="63"/>
    </row>
    <row r="220" spans="1:13" ht="15.75">
      <c r="A220" s="63"/>
      <c r="B220" s="63"/>
      <c r="C220" s="63"/>
      <c r="D220" s="63"/>
      <c r="E220" s="63"/>
      <c r="F220" s="63"/>
      <c r="G220" s="63"/>
      <c r="H220" s="63"/>
      <c r="I220" s="63"/>
      <c r="J220" s="63"/>
      <c r="K220" s="63"/>
      <c r="L220" s="63"/>
      <c r="M220" s="63"/>
    </row>
    <row r="221" spans="1:13" ht="15.75">
      <c r="A221" s="63"/>
      <c r="B221" s="63"/>
      <c r="C221" s="63"/>
      <c r="D221" s="63"/>
      <c r="E221" s="63"/>
      <c r="F221" s="63"/>
      <c r="G221" s="63"/>
      <c r="H221" s="63"/>
      <c r="I221" s="63"/>
      <c r="J221" s="63"/>
      <c r="K221" s="63"/>
      <c r="L221" s="63"/>
      <c r="M221" s="63"/>
    </row>
    <row r="222" spans="1:13" ht="15.75">
      <c r="A222" s="63"/>
      <c r="B222" s="63"/>
      <c r="C222" s="63"/>
      <c r="D222" s="63"/>
      <c r="E222" s="63"/>
      <c r="F222" s="63"/>
      <c r="G222" s="63"/>
      <c r="H222" s="63"/>
      <c r="I222" s="63"/>
      <c r="J222" s="63"/>
      <c r="K222" s="63"/>
      <c r="L222" s="63"/>
      <c r="M222" s="63"/>
    </row>
    <row r="223" spans="1:13" ht="15.75">
      <c r="A223" s="63"/>
      <c r="B223" s="63"/>
      <c r="C223" s="63"/>
      <c r="D223" s="63"/>
      <c r="E223" s="63"/>
      <c r="F223" s="63"/>
      <c r="G223" s="63"/>
      <c r="H223" s="63"/>
      <c r="I223" s="63"/>
      <c r="J223" s="63"/>
      <c r="K223" s="63"/>
      <c r="L223" s="63"/>
      <c r="M223" s="63"/>
    </row>
    <row r="224" spans="1:13" ht="15.75">
      <c r="A224" s="63"/>
      <c r="B224" s="63"/>
      <c r="C224" s="63"/>
      <c r="D224" s="63"/>
      <c r="E224" s="63"/>
      <c r="F224" s="63"/>
      <c r="G224" s="63"/>
      <c r="H224" s="63"/>
      <c r="I224" s="63"/>
      <c r="J224" s="63"/>
      <c r="K224" s="63"/>
      <c r="L224" s="63"/>
      <c r="M224" s="63"/>
    </row>
    <row r="225" spans="1:13" ht="15.75">
      <c r="A225" s="63"/>
      <c r="B225" s="63"/>
      <c r="C225" s="63"/>
      <c r="D225" s="63"/>
      <c r="E225" s="63"/>
      <c r="F225" s="63"/>
      <c r="G225" s="63"/>
      <c r="H225" s="63"/>
      <c r="I225" s="63"/>
      <c r="J225" s="63"/>
      <c r="K225" s="63"/>
      <c r="L225" s="63"/>
      <c r="M225" s="63"/>
    </row>
    <row r="226" spans="1:13" ht="15.75">
      <c r="A226" s="63"/>
      <c r="B226" s="63"/>
      <c r="C226" s="63"/>
      <c r="D226" s="63"/>
      <c r="E226" s="63"/>
      <c r="F226" s="63"/>
      <c r="G226" s="63"/>
      <c r="H226" s="63"/>
      <c r="I226" s="63"/>
      <c r="J226" s="63"/>
      <c r="K226" s="63"/>
      <c r="L226" s="63"/>
      <c r="M226" s="63"/>
    </row>
    <row r="227" spans="1:13" ht="15.75">
      <c r="A227" s="63"/>
      <c r="B227" s="63"/>
      <c r="C227" s="63"/>
      <c r="D227" s="63"/>
      <c r="E227" s="63"/>
      <c r="F227" s="63"/>
      <c r="G227" s="63"/>
      <c r="H227" s="63"/>
      <c r="I227" s="63"/>
      <c r="J227" s="63"/>
      <c r="K227" s="63"/>
      <c r="L227" s="63"/>
      <c r="M227" s="63"/>
    </row>
    <row r="228" spans="1:13" ht="15.75">
      <c r="A228" s="63"/>
      <c r="B228" s="63"/>
      <c r="C228" s="63"/>
      <c r="D228" s="63"/>
      <c r="E228" s="63"/>
      <c r="F228" s="63"/>
      <c r="G228" s="63"/>
      <c r="H228" s="63"/>
      <c r="I228" s="63"/>
      <c r="J228" s="63"/>
      <c r="K228" s="63"/>
      <c r="L228" s="63"/>
      <c r="M228" s="63"/>
    </row>
    <row r="229" spans="1:13" ht="15.75">
      <c r="A229" s="63"/>
      <c r="B229" s="63"/>
      <c r="C229" s="63"/>
      <c r="D229" s="63"/>
      <c r="E229" s="63"/>
      <c r="F229" s="63"/>
      <c r="G229" s="63"/>
      <c r="H229" s="63"/>
      <c r="I229" s="63"/>
      <c r="J229" s="63"/>
      <c r="K229" s="63"/>
      <c r="L229" s="63"/>
      <c r="M229" s="63"/>
    </row>
    <row r="230" spans="1:13" ht="15.75">
      <c r="A230" s="63"/>
      <c r="B230" s="63"/>
      <c r="C230" s="63"/>
      <c r="D230" s="63"/>
      <c r="E230" s="63"/>
      <c r="F230" s="63"/>
      <c r="G230" s="63"/>
      <c r="H230" s="63"/>
      <c r="I230" s="63"/>
      <c r="J230" s="63"/>
      <c r="K230" s="63"/>
      <c r="L230" s="63"/>
      <c r="M230" s="63"/>
    </row>
    <row r="231" spans="1:13" ht="15.75">
      <c r="A231" s="63"/>
      <c r="B231" s="63"/>
      <c r="C231" s="63"/>
      <c r="D231" s="63"/>
      <c r="E231" s="63"/>
      <c r="F231" s="63"/>
      <c r="G231" s="63"/>
      <c r="H231" s="63"/>
      <c r="I231" s="63"/>
      <c r="J231" s="63"/>
      <c r="K231" s="63"/>
      <c r="L231" s="63"/>
      <c r="M231" s="63"/>
    </row>
    <row r="232" spans="1:13" ht="15.75">
      <c r="A232" s="63"/>
      <c r="B232" s="63"/>
      <c r="C232" s="63"/>
      <c r="D232" s="63"/>
      <c r="E232" s="63"/>
      <c r="F232" s="63"/>
      <c r="G232" s="63"/>
      <c r="H232" s="63"/>
      <c r="I232" s="63"/>
      <c r="J232" s="63"/>
      <c r="K232" s="63"/>
      <c r="L232" s="63"/>
      <c r="M232" s="63"/>
    </row>
  </sheetData>
  <hyperlinks>
    <hyperlink ref="C1" location="Jegyzék_index!A1" display="Vissza a jegyzékre / Return to the Index" xr:uid="{BF6D7695-BB64-495B-80A9-EF5DF6074566}"/>
  </hyperlinks>
  <pageMargins left="0.7" right="0.7" top="0.75" bottom="0.75" header="0.3" footer="0.3"/>
  <pageSetup paperSize="9"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729C8E-2544-4A35-B208-8C9C14D13A62}">
  <dimension ref="A1:V45"/>
  <sheetViews>
    <sheetView showGridLines="0" zoomScale="80" zoomScaleNormal="80" workbookViewId="0"/>
  </sheetViews>
  <sheetFormatPr defaultRowHeight="15.75"/>
  <cols>
    <col min="1" max="1" width="9.140625" style="128"/>
    <col min="2" max="2" width="105.7109375" style="128" customWidth="1"/>
    <col min="3" max="3" width="9.140625" style="128"/>
    <col min="4" max="4" width="15.85546875" style="128" bestFit="1" customWidth="1"/>
    <col min="5" max="5" width="18.140625" style="128" customWidth="1"/>
    <col min="6" max="7" width="9.140625" style="128"/>
    <col min="8" max="8" width="15.85546875" style="128" bestFit="1" customWidth="1"/>
    <col min="9" max="9" width="10.28515625" style="128" bestFit="1" customWidth="1"/>
    <col min="10" max="16384" width="9.140625" style="128"/>
  </cols>
  <sheetData>
    <row r="1" spans="1:22" s="3" customFormat="1">
      <c r="A1" s="10" t="s">
        <v>39</v>
      </c>
      <c r="B1" s="95" t="s">
        <v>504</v>
      </c>
      <c r="C1" s="190" t="s">
        <v>486</v>
      </c>
      <c r="D1" s="73"/>
      <c r="E1" s="73"/>
      <c r="F1" s="73"/>
      <c r="G1" s="73"/>
      <c r="H1" s="73"/>
      <c r="I1" s="73"/>
      <c r="J1" s="73"/>
      <c r="K1" s="73"/>
      <c r="L1" s="73"/>
      <c r="M1" s="73"/>
      <c r="N1" s="73"/>
      <c r="O1" s="73"/>
      <c r="P1" s="73"/>
      <c r="Q1" s="73"/>
      <c r="R1" s="73"/>
      <c r="S1" s="73"/>
      <c r="T1" s="73"/>
      <c r="U1" s="73"/>
      <c r="V1" s="73"/>
    </row>
    <row r="2" spans="1:22" s="3" customFormat="1">
      <c r="A2" s="10" t="s">
        <v>40</v>
      </c>
      <c r="B2" s="95" t="s">
        <v>505</v>
      </c>
      <c r="C2" s="146"/>
      <c r="D2" s="73"/>
      <c r="E2" s="73"/>
      <c r="F2" s="73"/>
      <c r="G2" s="73"/>
      <c r="H2" s="73"/>
      <c r="I2" s="73"/>
      <c r="J2" s="73"/>
      <c r="K2" s="73"/>
      <c r="L2" s="73"/>
      <c r="M2" s="73"/>
      <c r="N2" s="73"/>
      <c r="O2" s="73"/>
      <c r="P2" s="73"/>
      <c r="Q2" s="73"/>
      <c r="R2" s="73"/>
      <c r="S2" s="73"/>
      <c r="T2" s="73"/>
      <c r="U2" s="73"/>
      <c r="V2" s="73"/>
    </row>
    <row r="3" spans="1:22" s="3" customFormat="1">
      <c r="A3" s="10" t="s">
        <v>41</v>
      </c>
      <c r="B3" s="96" t="s">
        <v>160</v>
      </c>
      <c r="C3" s="147"/>
      <c r="D3" s="73"/>
      <c r="E3" s="73"/>
      <c r="F3" s="73"/>
      <c r="G3" s="73"/>
      <c r="H3" s="73"/>
      <c r="I3" s="73"/>
      <c r="J3" s="73"/>
      <c r="K3" s="73"/>
      <c r="L3" s="73"/>
      <c r="M3" s="73"/>
      <c r="N3" s="73"/>
      <c r="O3" s="73"/>
      <c r="P3" s="73"/>
      <c r="Q3" s="73"/>
      <c r="R3" s="73"/>
      <c r="S3" s="73"/>
      <c r="T3" s="73"/>
      <c r="U3" s="73"/>
      <c r="V3" s="73"/>
    </row>
    <row r="4" spans="1:22" s="3" customFormat="1">
      <c r="A4" s="10" t="s">
        <v>42</v>
      </c>
      <c r="B4" s="96" t="s">
        <v>263</v>
      </c>
      <c r="C4" s="147"/>
      <c r="D4" s="73"/>
      <c r="E4" s="73"/>
      <c r="F4" s="73"/>
      <c r="G4" s="73"/>
      <c r="H4" s="73"/>
      <c r="I4" s="73"/>
      <c r="J4" s="73"/>
      <c r="K4" s="73"/>
      <c r="L4" s="73"/>
      <c r="M4" s="73"/>
      <c r="N4" s="73"/>
      <c r="O4" s="73"/>
      <c r="P4" s="73"/>
      <c r="Q4" s="73"/>
      <c r="R4" s="73"/>
      <c r="S4" s="73"/>
      <c r="T4" s="73"/>
      <c r="U4" s="73"/>
      <c r="V4" s="73"/>
    </row>
    <row r="5" spans="1:22" s="3" customFormat="1">
      <c r="A5" s="11" t="s">
        <v>43</v>
      </c>
      <c r="B5" s="96"/>
      <c r="C5" s="147"/>
      <c r="D5" s="73"/>
      <c r="E5" s="73"/>
      <c r="F5" s="73"/>
      <c r="G5" s="73"/>
      <c r="H5" s="73"/>
      <c r="I5" s="73"/>
      <c r="J5" s="73"/>
      <c r="K5" s="73"/>
      <c r="L5" s="73"/>
      <c r="M5" s="73"/>
      <c r="N5" s="73"/>
      <c r="O5" s="73"/>
      <c r="P5" s="73"/>
      <c r="Q5" s="73"/>
      <c r="R5" s="73"/>
      <c r="S5" s="73"/>
      <c r="T5" s="73"/>
      <c r="U5" s="73"/>
      <c r="V5" s="73"/>
    </row>
    <row r="6" spans="1:22" s="3" customFormat="1">
      <c r="A6" s="11" t="s">
        <v>44</v>
      </c>
      <c r="B6" s="96"/>
      <c r="C6" s="147"/>
      <c r="D6" s="73"/>
      <c r="E6" s="73"/>
      <c r="F6" s="73"/>
      <c r="G6" s="73"/>
      <c r="H6" s="73"/>
      <c r="I6" s="73"/>
      <c r="J6" s="73"/>
      <c r="K6" s="73"/>
      <c r="L6" s="73"/>
      <c r="M6" s="73"/>
      <c r="N6" s="73"/>
      <c r="O6" s="73"/>
      <c r="P6" s="73"/>
      <c r="Q6" s="73"/>
      <c r="R6" s="73"/>
      <c r="S6" s="73"/>
      <c r="T6" s="73"/>
      <c r="U6" s="73"/>
      <c r="V6" s="73"/>
    </row>
    <row r="10" spans="1:22">
      <c r="H10" s="128" t="s">
        <v>335</v>
      </c>
      <c r="I10" s="128" t="s">
        <v>336</v>
      </c>
    </row>
    <row r="11" spans="1:22">
      <c r="H11" s="128" t="s">
        <v>337</v>
      </c>
      <c r="I11" s="128" t="s">
        <v>338</v>
      </c>
    </row>
    <row r="12" spans="1:22">
      <c r="D12" s="129" t="s">
        <v>339</v>
      </c>
      <c r="E12" s="128" t="s">
        <v>340</v>
      </c>
      <c r="F12" s="211" t="s">
        <v>341</v>
      </c>
      <c r="G12" s="211" t="s">
        <v>341</v>
      </c>
      <c r="H12" s="212">
        <v>4.4878805605717629</v>
      </c>
      <c r="I12" s="212">
        <v>41.80404674028437</v>
      </c>
      <c r="J12" s="211"/>
      <c r="K12" s="211"/>
      <c r="L12" s="211"/>
    </row>
    <row r="13" spans="1:22">
      <c r="D13" s="129" t="s">
        <v>342</v>
      </c>
      <c r="E13" s="128" t="s">
        <v>342</v>
      </c>
      <c r="F13" s="211" t="s">
        <v>343</v>
      </c>
      <c r="G13" s="211" t="s">
        <v>343</v>
      </c>
      <c r="H13" s="212">
        <v>5.4922951235315658</v>
      </c>
      <c r="I13" s="212">
        <v>40.364795794617145</v>
      </c>
      <c r="J13" s="211"/>
      <c r="K13" s="211"/>
      <c r="L13" s="211"/>
    </row>
    <row r="14" spans="1:22">
      <c r="D14" s="129" t="s">
        <v>143</v>
      </c>
      <c r="E14" s="128" t="s">
        <v>142</v>
      </c>
      <c r="F14" s="211" t="s">
        <v>344</v>
      </c>
      <c r="G14" s="211" t="s">
        <v>344</v>
      </c>
      <c r="H14" s="212">
        <v>9.1221870931746327</v>
      </c>
      <c r="I14" s="212">
        <v>20.044619836587277</v>
      </c>
      <c r="J14" s="211"/>
      <c r="K14" s="211"/>
      <c r="L14" s="211"/>
    </row>
    <row r="15" spans="1:22">
      <c r="D15" s="129" t="s">
        <v>345</v>
      </c>
      <c r="E15" s="128" t="s">
        <v>346</v>
      </c>
      <c r="F15" s="211" t="s">
        <v>347</v>
      </c>
      <c r="G15" s="211" t="s">
        <v>347</v>
      </c>
      <c r="H15" s="212">
        <v>-0.97774959040219867</v>
      </c>
      <c r="I15" s="212">
        <v>63.972726361175184</v>
      </c>
      <c r="J15" s="211"/>
      <c r="K15" s="211"/>
      <c r="L15" s="211"/>
    </row>
    <row r="16" spans="1:22">
      <c r="D16" s="129" t="s">
        <v>52</v>
      </c>
      <c r="E16" s="128" t="s">
        <v>28</v>
      </c>
      <c r="F16" s="211" t="s">
        <v>348</v>
      </c>
      <c r="G16" s="211" t="s">
        <v>348</v>
      </c>
      <c r="H16" s="212">
        <v>7.1287031426559455</v>
      </c>
      <c r="I16" s="212">
        <v>30.698302880722196</v>
      </c>
      <c r="J16" s="211"/>
      <c r="K16" s="211"/>
      <c r="L16" s="211"/>
    </row>
    <row r="17" spans="4:12">
      <c r="D17" s="129" t="s">
        <v>349</v>
      </c>
      <c r="E17" s="128" t="s">
        <v>350</v>
      </c>
      <c r="F17" s="211" t="s">
        <v>351</v>
      </c>
      <c r="G17" s="211" t="s">
        <v>351</v>
      </c>
      <c r="H17" s="212">
        <v>4.1663317623275242</v>
      </c>
      <c r="I17" s="212">
        <v>49.539449557433848</v>
      </c>
      <c r="J17" s="211"/>
      <c r="K17" s="211"/>
      <c r="L17" s="211"/>
    </row>
    <row r="18" spans="4:12">
      <c r="D18" s="129" t="s">
        <v>352</v>
      </c>
      <c r="E18" s="214" t="s">
        <v>502</v>
      </c>
      <c r="F18" s="211" t="s">
        <v>353</v>
      </c>
      <c r="G18" s="211" t="s">
        <v>353</v>
      </c>
      <c r="H18" s="212">
        <v>0.86249406860873989</v>
      </c>
      <c r="I18" s="212">
        <v>107.48429731197891</v>
      </c>
      <c r="J18" s="211"/>
      <c r="K18" s="211"/>
      <c r="L18" s="211"/>
    </row>
    <row r="19" spans="4:12">
      <c r="D19" s="129" t="s">
        <v>354</v>
      </c>
      <c r="E19" s="128" t="s">
        <v>355</v>
      </c>
      <c r="F19" s="211" t="s">
        <v>356</v>
      </c>
      <c r="G19" s="211" t="s">
        <v>356</v>
      </c>
      <c r="H19" s="212">
        <v>6.7838897469407149</v>
      </c>
      <c r="I19" s="212">
        <v>33.54451975626634</v>
      </c>
      <c r="J19" s="211"/>
      <c r="K19" s="211"/>
      <c r="L19" s="211"/>
    </row>
    <row r="20" spans="4:12">
      <c r="D20" s="129" t="s">
        <v>357</v>
      </c>
      <c r="E20" s="128" t="s">
        <v>358</v>
      </c>
      <c r="F20" s="211" t="s">
        <v>359</v>
      </c>
      <c r="G20" s="211" t="s">
        <v>359</v>
      </c>
      <c r="H20" s="212">
        <v>0.28222079843963505</v>
      </c>
      <c r="I20" s="212">
        <v>57.263048490489709</v>
      </c>
      <c r="J20" s="211"/>
      <c r="K20" s="211"/>
      <c r="L20" s="211"/>
    </row>
    <row r="21" spans="4:12">
      <c r="D21" s="129" t="s">
        <v>360</v>
      </c>
      <c r="E21" s="128" t="s">
        <v>361</v>
      </c>
      <c r="F21" s="211" t="s">
        <v>456</v>
      </c>
      <c r="G21" s="211" t="s">
        <v>456</v>
      </c>
      <c r="H21" s="212">
        <v>2.4013735392611038</v>
      </c>
      <c r="I21" s="212">
        <v>56.033789907488163</v>
      </c>
      <c r="J21" s="211"/>
      <c r="K21" s="211"/>
      <c r="L21" s="211"/>
    </row>
    <row r="22" spans="4:12">
      <c r="D22" s="129" t="s">
        <v>362</v>
      </c>
      <c r="E22" s="128" t="s">
        <v>363</v>
      </c>
      <c r="F22" s="211" t="s">
        <v>364</v>
      </c>
      <c r="G22" s="211" t="s">
        <v>364</v>
      </c>
      <c r="H22" s="212">
        <v>5.3005403241945164</v>
      </c>
      <c r="I22" s="212">
        <v>55.104111081113395</v>
      </c>
      <c r="J22" s="211"/>
      <c r="K22" s="211"/>
      <c r="L22" s="211"/>
    </row>
    <row r="23" spans="4:12">
      <c r="D23" s="129" t="s">
        <v>365</v>
      </c>
      <c r="E23" s="214" t="s">
        <v>503</v>
      </c>
      <c r="F23" s="211" t="s">
        <v>366</v>
      </c>
      <c r="G23" s="211" t="s">
        <v>366</v>
      </c>
      <c r="H23" s="212">
        <v>1.7258094305052651</v>
      </c>
      <c r="I23" s="212">
        <v>68.178450177034392</v>
      </c>
      <c r="J23" s="211"/>
      <c r="K23" s="211"/>
      <c r="L23" s="211"/>
    </row>
    <row r="24" spans="4:12">
      <c r="D24" s="129" t="s">
        <v>367</v>
      </c>
      <c r="E24" s="128" t="s">
        <v>368</v>
      </c>
      <c r="F24" s="211" t="s">
        <v>457</v>
      </c>
      <c r="G24" s="211" t="s">
        <v>457</v>
      </c>
      <c r="H24" s="212">
        <v>-2.8858928843682614</v>
      </c>
      <c r="I24" s="212">
        <v>46.51425143019042</v>
      </c>
      <c r="J24" s="211"/>
      <c r="K24" s="211"/>
      <c r="L24" s="211"/>
    </row>
    <row r="25" spans="4:12">
      <c r="D25" s="129" t="s">
        <v>369</v>
      </c>
      <c r="E25" s="128" t="s">
        <v>370</v>
      </c>
      <c r="F25" s="211" t="s">
        <v>482</v>
      </c>
      <c r="G25" s="211" t="s">
        <v>482</v>
      </c>
      <c r="H25" s="212">
        <v>6.6642542669320308</v>
      </c>
      <c r="I25" s="212">
        <v>32.930282889990636</v>
      </c>
      <c r="J25" s="211"/>
      <c r="K25" s="211"/>
      <c r="L25" s="211"/>
    </row>
    <row r="26" spans="4:12">
      <c r="D26" s="129" t="s">
        <v>32</v>
      </c>
      <c r="E26" s="128" t="s">
        <v>33</v>
      </c>
      <c r="F26" s="211" t="s">
        <v>371</v>
      </c>
      <c r="G26" s="211" t="s">
        <v>371</v>
      </c>
      <c r="H26" s="212">
        <v>8.5183129855715869</v>
      </c>
      <c r="I26" s="212">
        <v>14.461422156872553</v>
      </c>
      <c r="J26" s="211"/>
      <c r="K26" s="211"/>
      <c r="L26" s="211"/>
    </row>
    <row r="27" spans="4:12">
      <c r="D27" s="129" t="s">
        <v>372</v>
      </c>
      <c r="E27" s="128" t="s">
        <v>373</v>
      </c>
      <c r="F27" s="211" t="s">
        <v>458</v>
      </c>
      <c r="G27" s="211" t="s">
        <v>458</v>
      </c>
      <c r="H27" s="212">
        <v>2.1208204924280083</v>
      </c>
      <c r="I27" s="212">
        <v>27.344301493685247</v>
      </c>
      <c r="J27" s="211"/>
      <c r="K27" s="211"/>
      <c r="L27" s="211"/>
    </row>
    <row r="28" spans="4:12">
      <c r="D28" s="129" t="s">
        <v>374</v>
      </c>
      <c r="E28" s="128" t="s">
        <v>375</v>
      </c>
      <c r="F28" s="211" t="s">
        <v>376</v>
      </c>
      <c r="G28" s="211" t="s">
        <v>376</v>
      </c>
      <c r="H28" s="212">
        <v>0.81831317487390709</v>
      </c>
      <c r="I28" s="212">
        <v>35.633615431178725</v>
      </c>
      <c r="J28" s="211"/>
      <c r="K28" s="211"/>
      <c r="L28" s="211"/>
    </row>
    <row r="29" spans="4:12">
      <c r="D29" s="129" t="s">
        <v>377</v>
      </c>
      <c r="E29" s="128" t="s">
        <v>378</v>
      </c>
      <c r="F29" s="211" t="s">
        <v>379</v>
      </c>
      <c r="G29" s="211" t="s">
        <v>379</v>
      </c>
      <c r="H29" s="212">
        <v>7.6798312053668036</v>
      </c>
      <c r="I29" s="212">
        <v>21.222388660931795</v>
      </c>
      <c r="J29" s="211"/>
      <c r="K29" s="211"/>
      <c r="L29" s="211"/>
    </row>
    <row r="30" spans="4:12">
      <c r="D30" s="129" t="s">
        <v>380</v>
      </c>
      <c r="E30" s="128" t="s">
        <v>381</v>
      </c>
      <c r="F30" s="211" t="s">
        <v>382</v>
      </c>
      <c r="G30" s="211" t="s">
        <v>382</v>
      </c>
      <c r="H30" s="212">
        <v>7.3954131951600086</v>
      </c>
      <c r="I30" s="212">
        <v>60.366236986081169</v>
      </c>
      <c r="J30" s="211"/>
      <c r="K30" s="211"/>
      <c r="L30" s="211"/>
    </row>
    <row r="31" spans="4:12">
      <c r="D31" s="129" t="s">
        <v>383</v>
      </c>
      <c r="E31" s="128" t="s">
        <v>384</v>
      </c>
      <c r="F31" s="211" t="s">
        <v>385</v>
      </c>
      <c r="G31" s="211" t="s">
        <v>385</v>
      </c>
      <c r="H31" s="212">
        <v>1.544327931363203</v>
      </c>
      <c r="I31" s="212">
        <v>16.607348351146626</v>
      </c>
      <c r="J31" s="211"/>
      <c r="K31" s="211"/>
      <c r="L31" s="211"/>
    </row>
    <row r="32" spans="4:12">
      <c r="D32" s="129" t="s">
        <v>386</v>
      </c>
      <c r="E32" s="128" t="s">
        <v>387</v>
      </c>
      <c r="F32" s="211" t="s">
        <v>388</v>
      </c>
      <c r="G32" s="211" t="s">
        <v>388</v>
      </c>
      <c r="H32" s="212">
        <v>8.2838105528543142</v>
      </c>
      <c r="I32" s="212">
        <v>47.219533354277267</v>
      </c>
      <c r="J32" s="211"/>
      <c r="K32" s="211"/>
      <c r="L32" s="211"/>
    </row>
    <row r="33" spans="4:12">
      <c r="D33" s="129" t="s">
        <v>389</v>
      </c>
      <c r="E33" s="128" t="s">
        <v>390</v>
      </c>
      <c r="F33" s="211" t="s">
        <v>391</v>
      </c>
      <c r="G33" s="211" t="s">
        <v>391</v>
      </c>
      <c r="H33" s="212">
        <v>1.2999078899623984</v>
      </c>
      <c r="I33" s="212">
        <v>65.550507664487768</v>
      </c>
      <c r="J33" s="211"/>
      <c r="K33" s="211"/>
      <c r="L33" s="211"/>
    </row>
    <row r="34" spans="4:12">
      <c r="D34" s="129" t="s">
        <v>51</v>
      </c>
      <c r="E34" s="128" t="s">
        <v>29</v>
      </c>
      <c r="F34" s="211" t="s">
        <v>392</v>
      </c>
      <c r="G34" s="211" t="s">
        <v>392</v>
      </c>
      <c r="H34" s="212">
        <v>7.0590187306425438</v>
      </c>
      <c r="I34" s="212">
        <v>34.406124621759844</v>
      </c>
      <c r="J34" s="211"/>
      <c r="K34" s="211"/>
      <c r="L34" s="211"/>
    </row>
    <row r="35" spans="4:12">
      <c r="D35" s="129" t="s">
        <v>393</v>
      </c>
      <c r="E35" s="128" t="s">
        <v>394</v>
      </c>
      <c r="F35" s="211" t="s">
        <v>395</v>
      </c>
      <c r="G35" s="211" t="s">
        <v>395</v>
      </c>
      <c r="H35" s="212">
        <v>0.82188921455222264</v>
      </c>
      <c r="I35" s="212">
        <v>56.556166374576655</v>
      </c>
      <c r="J35" s="211"/>
      <c r="K35" s="211"/>
      <c r="L35" s="211"/>
    </row>
    <row r="36" spans="4:12">
      <c r="D36" s="129" t="s">
        <v>49</v>
      </c>
      <c r="E36" s="128" t="s">
        <v>30</v>
      </c>
      <c r="F36" s="211" t="s">
        <v>396</v>
      </c>
      <c r="G36" s="211" t="s">
        <v>396</v>
      </c>
      <c r="H36" s="212">
        <v>7.4357949798394429</v>
      </c>
      <c r="I36" s="212">
        <v>13.71390894206373</v>
      </c>
      <c r="J36" s="211"/>
      <c r="K36" s="211"/>
      <c r="L36" s="211"/>
    </row>
    <row r="37" spans="4:12">
      <c r="D37" s="129" t="s">
        <v>397</v>
      </c>
      <c r="E37" s="128" t="s">
        <v>398</v>
      </c>
      <c r="F37" s="211" t="s">
        <v>399</v>
      </c>
      <c r="G37" s="211" t="s">
        <v>399</v>
      </c>
      <c r="H37" s="212">
        <v>5.0799759470835832</v>
      </c>
      <c r="I37" s="212">
        <v>83.244854639272432</v>
      </c>
      <c r="J37" s="211"/>
      <c r="K37" s="211"/>
      <c r="L37" s="211"/>
    </row>
    <row r="38" spans="4:12">
      <c r="D38" s="129" t="s">
        <v>54</v>
      </c>
      <c r="E38" s="128" t="s">
        <v>55</v>
      </c>
      <c r="F38" s="211" t="s">
        <v>400</v>
      </c>
      <c r="G38" s="211" t="s">
        <v>400</v>
      </c>
      <c r="H38" s="212">
        <v>6.2792783813415731</v>
      </c>
      <c r="I38" s="212">
        <v>22.582809725373949</v>
      </c>
      <c r="J38" s="211"/>
      <c r="K38" s="211"/>
      <c r="L38" s="211"/>
    </row>
    <row r="39" spans="4:12">
      <c r="D39" s="129" t="s">
        <v>50</v>
      </c>
      <c r="E39" s="128" t="s">
        <v>31</v>
      </c>
      <c r="F39" s="211" t="s">
        <v>401</v>
      </c>
      <c r="G39" s="211" t="s">
        <v>401</v>
      </c>
      <c r="H39" s="212">
        <v>8.9838714297991817</v>
      </c>
      <c r="I39" s="212">
        <v>40.52241558894827</v>
      </c>
      <c r="J39" s="211"/>
      <c r="K39" s="211"/>
      <c r="L39" s="211"/>
    </row>
    <row r="40" spans="4:12">
      <c r="D40" s="129" t="s">
        <v>117</v>
      </c>
      <c r="E40" s="128" t="s">
        <v>26</v>
      </c>
      <c r="F40" s="211" t="s">
        <v>459</v>
      </c>
      <c r="G40" s="211" t="s">
        <v>459</v>
      </c>
      <c r="H40" s="212">
        <v>3.1402768099416369</v>
      </c>
      <c r="I40" s="212">
        <v>49.083497979833787</v>
      </c>
      <c r="J40" s="211"/>
      <c r="K40" s="211"/>
      <c r="L40" s="211"/>
    </row>
    <row r="41" spans="4:12">
      <c r="D41" s="131"/>
      <c r="E41" s="131"/>
      <c r="F41" s="213"/>
      <c r="G41" s="213"/>
      <c r="H41" s="211"/>
      <c r="I41" s="211"/>
      <c r="J41" s="211"/>
      <c r="K41" s="211"/>
      <c r="L41" s="211"/>
    </row>
    <row r="42" spans="4:12">
      <c r="D42" s="131"/>
      <c r="E42" s="131"/>
      <c r="F42" s="213"/>
      <c r="G42" s="213"/>
      <c r="H42" s="211"/>
      <c r="I42" s="211"/>
      <c r="J42" s="211"/>
      <c r="K42" s="211"/>
      <c r="L42" s="211"/>
    </row>
    <row r="43" spans="4:12">
      <c r="D43" s="131"/>
      <c r="F43" s="211"/>
      <c r="G43" s="211"/>
      <c r="H43" s="211"/>
      <c r="I43" s="211"/>
      <c r="J43" s="211"/>
      <c r="K43" s="211"/>
      <c r="L43" s="211"/>
    </row>
    <row r="44" spans="4:12">
      <c r="F44" s="211"/>
      <c r="G44" s="211"/>
      <c r="H44" s="211"/>
      <c r="I44" s="211"/>
      <c r="J44" s="211"/>
      <c r="K44" s="211"/>
      <c r="L44" s="211"/>
    </row>
    <row r="45" spans="4:12">
      <c r="D45" s="131"/>
    </row>
  </sheetData>
  <hyperlinks>
    <hyperlink ref="C1" location="Jegyzék_index!A1" display="Vissza a jegyzékre / Return to the Index" xr:uid="{8E12DCAA-602E-4CD0-A9CA-D0890EC893EE}"/>
  </hyperlinks>
  <pageMargins left="0.7" right="0.7" top="0.75" bottom="0.75" header="0.3" footer="0.3"/>
  <pageSetup paperSize="9"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C78EF4-AB14-4869-ADD8-089510D3CE46}">
  <dimension ref="A1:J78"/>
  <sheetViews>
    <sheetView showGridLines="0" zoomScale="80" zoomScaleNormal="80" workbookViewId="0"/>
  </sheetViews>
  <sheetFormatPr defaultRowHeight="15.75"/>
  <cols>
    <col min="1" max="1" width="9.140625" style="214"/>
    <col min="2" max="2" width="113.42578125" style="214" customWidth="1"/>
    <col min="3" max="3" width="9.140625" style="214"/>
    <col min="4" max="5" width="13.7109375" style="214" customWidth="1"/>
    <col min="6" max="6" width="25.28515625" style="214" bestFit="1" customWidth="1"/>
    <col min="7" max="7" width="27" style="214" bestFit="1" customWidth="1"/>
    <col min="8" max="8" width="23.7109375" style="214" bestFit="1" customWidth="1"/>
    <col min="9" max="9" width="25.5703125" style="214" bestFit="1" customWidth="1"/>
    <col min="10" max="16384" width="9.140625" style="214"/>
  </cols>
  <sheetData>
    <row r="1" spans="1:9">
      <c r="A1" s="309" t="s">
        <v>39</v>
      </c>
      <c r="B1" s="310" t="s">
        <v>516</v>
      </c>
      <c r="C1" s="190" t="s">
        <v>486</v>
      </c>
    </row>
    <row r="2" spans="1:9">
      <c r="A2" s="309" t="s">
        <v>40</v>
      </c>
      <c r="B2" s="310" t="s">
        <v>517</v>
      </c>
    </row>
    <row r="3" spans="1:9">
      <c r="A3" s="309" t="s">
        <v>41</v>
      </c>
      <c r="B3" s="311" t="s">
        <v>506</v>
      </c>
    </row>
    <row r="4" spans="1:9">
      <c r="A4" s="309" t="s">
        <v>42</v>
      </c>
      <c r="B4" s="311" t="s">
        <v>454</v>
      </c>
    </row>
    <row r="5" spans="1:9">
      <c r="A5" s="312" t="s">
        <v>43</v>
      </c>
      <c r="B5" s="311"/>
    </row>
    <row r="6" spans="1:9">
      <c r="A6" s="312" t="s">
        <v>44</v>
      </c>
      <c r="B6" s="311"/>
    </row>
    <row r="9" spans="1:9">
      <c r="F9" s="214" t="s">
        <v>507</v>
      </c>
      <c r="G9" s="214" t="s">
        <v>508</v>
      </c>
      <c r="H9" s="214" t="s">
        <v>509</v>
      </c>
      <c r="I9" s="214" t="s">
        <v>510</v>
      </c>
    </row>
    <row r="10" spans="1:9">
      <c r="F10" s="313" t="s">
        <v>402</v>
      </c>
      <c r="G10" s="313" t="s">
        <v>403</v>
      </c>
      <c r="H10" s="313" t="s">
        <v>404</v>
      </c>
      <c r="I10" s="313" t="s">
        <v>405</v>
      </c>
    </row>
    <row r="11" spans="1:9">
      <c r="C11" s="314" t="s">
        <v>155</v>
      </c>
      <c r="D11" s="214" t="s">
        <v>511</v>
      </c>
      <c r="E11" s="314">
        <v>2003</v>
      </c>
      <c r="F11" s="308">
        <v>13.85</v>
      </c>
      <c r="G11" s="308">
        <v>16.86</v>
      </c>
      <c r="H11" s="308">
        <v>24.26</v>
      </c>
      <c r="I11" s="308">
        <v>-4.7699999999999996</v>
      </c>
    </row>
    <row r="12" spans="1:9">
      <c r="C12" s="314" t="s">
        <v>406</v>
      </c>
      <c r="D12" s="214" t="s">
        <v>16</v>
      </c>
      <c r="E12" s="314"/>
      <c r="F12" s="308">
        <v>3.06</v>
      </c>
      <c r="G12" s="308">
        <v>10.37</v>
      </c>
      <c r="H12" s="308">
        <v>35.17</v>
      </c>
      <c r="I12" s="308">
        <v>4.95</v>
      </c>
    </row>
    <row r="13" spans="1:9">
      <c r="C13" s="314" t="s">
        <v>407</v>
      </c>
      <c r="D13" s="214" t="s">
        <v>17</v>
      </c>
      <c r="E13" s="314"/>
      <c r="F13" s="308">
        <v>10.94</v>
      </c>
      <c r="G13" s="308">
        <v>18.41</v>
      </c>
      <c r="H13" s="308">
        <v>35.979999999999997</v>
      </c>
      <c r="I13" s="308">
        <v>-9.32</v>
      </c>
    </row>
    <row r="14" spans="1:9">
      <c r="C14" s="314" t="s">
        <v>408</v>
      </c>
      <c r="D14" s="214" t="s">
        <v>18</v>
      </c>
      <c r="E14" s="314"/>
      <c r="F14" s="308">
        <v>11.08</v>
      </c>
      <c r="G14" s="308">
        <v>3.46</v>
      </c>
      <c r="H14" s="308">
        <v>25.56</v>
      </c>
      <c r="I14" s="308">
        <v>-13.39</v>
      </c>
    </row>
    <row r="15" spans="1:9">
      <c r="C15" s="314" t="s">
        <v>156</v>
      </c>
      <c r="D15" s="214" t="s">
        <v>512</v>
      </c>
      <c r="E15" s="314">
        <v>2004</v>
      </c>
      <c r="F15" s="308">
        <v>11.3</v>
      </c>
      <c r="G15" s="308">
        <v>4.38</v>
      </c>
      <c r="H15" s="308">
        <v>0.61</v>
      </c>
      <c r="I15" s="308">
        <v>5.35</v>
      </c>
    </row>
    <row r="16" spans="1:9">
      <c r="C16" s="314" t="s">
        <v>409</v>
      </c>
      <c r="D16" s="214" t="s">
        <v>16</v>
      </c>
      <c r="E16" s="314"/>
      <c r="F16" s="308">
        <v>-1.71</v>
      </c>
      <c r="G16" s="308">
        <v>2.83</v>
      </c>
      <c r="H16" s="308">
        <v>21.32</v>
      </c>
      <c r="I16" s="308">
        <v>2.72</v>
      </c>
    </row>
    <row r="17" spans="3:9">
      <c r="C17" s="314" t="s">
        <v>410</v>
      </c>
      <c r="D17" s="214" t="s">
        <v>17</v>
      </c>
      <c r="E17" s="314"/>
      <c r="F17" s="308">
        <v>-2.81</v>
      </c>
      <c r="G17" s="308">
        <v>0.62</v>
      </c>
      <c r="H17" s="308">
        <v>-3.36</v>
      </c>
      <c r="I17" s="308">
        <v>5.93</v>
      </c>
    </row>
    <row r="18" spans="3:9">
      <c r="C18" s="314" t="s">
        <v>411</v>
      </c>
      <c r="D18" s="214" t="s">
        <v>18</v>
      </c>
      <c r="E18" s="314"/>
      <c r="F18" s="308">
        <v>-0.59</v>
      </c>
      <c r="G18" s="308">
        <v>1.65</v>
      </c>
      <c r="H18" s="308">
        <v>7.87</v>
      </c>
      <c r="I18" s="308">
        <v>-4.28</v>
      </c>
    </row>
    <row r="19" spans="3:9">
      <c r="C19" s="314" t="s">
        <v>157</v>
      </c>
      <c r="D19" s="214" t="s">
        <v>513</v>
      </c>
      <c r="E19" s="314">
        <v>2005</v>
      </c>
      <c r="F19" s="308">
        <v>-7.28</v>
      </c>
      <c r="G19" s="308">
        <v>-8.4499999999999993</v>
      </c>
      <c r="H19" s="308">
        <v>-1.93</v>
      </c>
      <c r="I19" s="308">
        <v>-1.88</v>
      </c>
    </row>
    <row r="20" spans="3:9">
      <c r="C20" s="314" t="s">
        <v>412</v>
      </c>
      <c r="D20" s="214" t="s">
        <v>16</v>
      </c>
      <c r="E20" s="314"/>
      <c r="F20" s="308">
        <v>1.1299999999999999</v>
      </c>
      <c r="G20" s="308">
        <v>0.67</v>
      </c>
      <c r="H20" s="308">
        <v>29.37</v>
      </c>
      <c r="I20" s="308">
        <v>1.61</v>
      </c>
    </row>
    <row r="21" spans="3:9">
      <c r="C21" s="314" t="s">
        <v>413</v>
      </c>
      <c r="D21" s="214" t="s">
        <v>17</v>
      </c>
      <c r="E21" s="314"/>
      <c r="F21" s="308">
        <v>-8.2899999999999991</v>
      </c>
      <c r="G21" s="308">
        <v>-1.27</v>
      </c>
      <c r="H21" s="308">
        <v>33.72</v>
      </c>
      <c r="I21" s="308">
        <v>25.56</v>
      </c>
    </row>
    <row r="22" spans="3:9">
      <c r="C22" s="314" t="s">
        <v>414</v>
      </c>
      <c r="D22" s="214" t="s">
        <v>18</v>
      </c>
      <c r="E22" s="314"/>
      <c r="F22" s="308">
        <v>3.97</v>
      </c>
      <c r="G22" s="308">
        <v>3.46</v>
      </c>
      <c r="H22" s="308">
        <v>48.08</v>
      </c>
      <c r="I22" s="308">
        <v>19.760000000000002</v>
      </c>
    </row>
    <row r="23" spans="3:9">
      <c r="C23" s="314" t="s">
        <v>158</v>
      </c>
      <c r="D23" s="214" t="s">
        <v>514</v>
      </c>
      <c r="E23" s="314">
        <v>2006</v>
      </c>
      <c r="F23" s="308">
        <v>-9.67</v>
      </c>
      <c r="G23" s="308">
        <v>-4.62</v>
      </c>
      <c r="H23" s="308">
        <v>19.350000000000001</v>
      </c>
      <c r="I23" s="308">
        <v>17.670000000000002</v>
      </c>
    </row>
    <row r="24" spans="3:9">
      <c r="C24" s="314" t="s">
        <v>415</v>
      </c>
      <c r="D24" s="214" t="s">
        <v>16</v>
      </c>
      <c r="E24" s="314"/>
      <c r="F24" s="308">
        <v>-3.57</v>
      </c>
      <c r="G24" s="308">
        <v>-6.33</v>
      </c>
      <c r="H24" s="308">
        <v>7.76</v>
      </c>
      <c r="I24" s="308">
        <v>26.89</v>
      </c>
    </row>
    <row r="25" spans="3:9">
      <c r="C25" s="314" t="s">
        <v>416</v>
      </c>
      <c r="D25" s="214" t="s">
        <v>17</v>
      </c>
      <c r="E25" s="314"/>
      <c r="F25" s="308">
        <v>-1.69</v>
      </c>
      <c r="G25" s="308">
        <v>-4.87</v>
      </c>
      <c r="H25" s="308">
        <v>-8.56</v>
      </c>
      <c r="I25" s="308">
        <v>21.49</v>
      </c>
    </row>
    <row r="26" spans="3:9">
      <c r="C26" s="314" t="s">
        <v>417</v>
      </c>
      <c r="D26" s="214" t="s">
        <v>18</v>
      </c>
      <c r="E26" s="314"/>
      <c r="F26" s="308">
        <v>-6.19</v>
      </c>
      <c r="G26" s="308">
        <v>-8.3800000000000008</v>
      </c>
      <c r="H26" s="308">
        <v>-9.36</v>
      </c>
      <c r="I26" s="308">
        <v>11.71</v>
      </c>
    </row>
    <row r="27" spans="3:9">
      <c r="C27" s="314" t="s">
        <v>159</v>
      </c>
      <c r="D27" s="214" t="s">
        <v>515</v>
      </c>
      <c r="E27" s="314">
        <v>2007</v>
      </c>
      <c r="F27" s="308">
        <v>-1.55</v>
      </c>
      <c r="G27" s="308">
        <v>-4.38</v>
      </c>
      <c r="H27" s="308">
        <v>-27.1</v>
      </c>
      <c r="I27" s="308">
        <v>16.920000000000002</v>
      </c>
    </row>
    <row r="28" spans="3:9">
      <c r="C28" s="314" t="s">
        <v>418</v>
      </c>
      <c r="D28" s="214" t="s">
        <v>16</v>
      </c>
      <c r="E28" s="314"/>
      <c r="F28" s="308">
        <v>0.16</v>
      </c>
      <c r="G28" s="308">
        <v>-0.87</v>
      </c>
      <c r="H28" s="308">
        <v>-22.88</v>
      </c>
      <c r="I28" s="308">
        <v>7.26</v>
      </c>
    </row>
    <row r="29" spans="3:9">
      <c r="C29" s="314" t="s">
        <v>419</v>
      </c>
      <c r="D29" s="214" t="s">
        <v>17</v>
      </c>
      <c r="E29" s="314"/>
      <c r="F29" s="308">
        <v>12.02</v>
      </c>
      <c r="G29" s="308">
        <v>-1.34</v>
      </c>
      <c r="H29" s="308">
        <v>-22.61</v>
      </c>
      <c r="I29" s="308">
        <v>1.92</v>
      </c>
    </row>
    <row r="30" spans="3:9">
      <c r="C30" s="314" t="s">
        <v>420</v>
      </c>
      <c r="D30" s="214" t="s">
        <v>18</v>
      </c>
      <c r="E30" s="314"/>
      <c r="F30" s="308">
        <v>21.14</v>
      </c>
      <c r="G30" s="308">
        <v>9.85</v>
      </c>
      <c r="H30" s="308">
        <v>-39.56</v>
      </c>
      <c r="I30" s="308">
        <v>-10.74</v>
      </c>
    </row>
    <row r="31" spans="3:9">
      <c r="C31" s="314" t="s">
        <v>35</v>
      </c>
      <c r="D31" s="214" t="s">
        <v>23</v>
      </c>
      <c r="E31" s="314">
        <v>2008</v>
      </c>
      <c r="F31" s="308">
        <v>29.95</v>
      </c>
      <c r="G31" s="308">
        <v>20.92</v>
      </c>
      <c r="H31" s="308">
        <v>-58.16</v>
      </c>
      <c r="I31" s="308">
        <v>-14.99</v>
      </c>
    </row>
    <row r="32" spans="3:9">
      <c r="C32" s="314" t="s">
        <v>421</v>
      </c>
      <c r="D32" s="214" t="s">
        <v>16</v>
      </c>
      <c r="E32" s="314"/>
      <c r="F32" s="308">
        <v>32.840000000000003</v>
      </c>
      <c r="G32" s="308">
        <v>25.42</v>
      </c>
      <c r="H32" s="308">
        <v>-58.77</v>
      </c>
      <c r="I32" s="308">
        <v>-20.86</v>
      </c>
    </row>
    <row r="33" spans="3:9">
      <c r="C33" s="314" t="s">
        <v>422</v>
      </c>
      <c r="D33" s="214" t="s">
        <v>17</v>
      </c>
      <c r="E33" s="314"/>
      <c r="F33" s="308">
        <v>33.950000000000003</v>
      </c>
      <c r="G33" s="308">
        <v>32.049999999999997</v>
      </c>
      <c r="H33" s="308">
        <v>-66.84</v>
      </c>
      <c r="I33" s="308">
        <v>-16.34</v>
      </c>
    </row>
    <row r="34" spans="3:9">
      <c r="C34" s="314" t="s">
        <v>423</v>
      </c>
      <c r="D34" s="214" t="s">
        <v>18</v>
      </c>
      <c r="E34" s="314"/>
      <c r="F34" s="308">
        <v>38.630000000000003</v>
      </c>
      <c r="G34" s="308">
        <v>41.17</v>
      </c>
      <c r="H34" s="308">
        <v>-67.16</v>
      </c>
      <c r="I34" s="308">
        <v>-48.96</v>
      </c>
    </row>
    <row r="35" spans="3:9">
      <c r="C35" s="314" t="s">
        <v>2</v>
      </c>
      <c r="D35" s="214" t="s">
        <v>15</v>
      </c>
      <c r="E35" s="314">
        <v>2009</v>
      </c>
      <c r="F35" s="308">
        <v>26.79</v>
      </c>
      <c r="G35" s="308">
        <v>25.64</v>
      </c>
      <c r="H35" s="308">
        <v>-33.46</v>
      </c>
      <c r="I35" s="308">
        <v>-27.76</v>
      </c>
    </row>
    <row r="36" spans="3:9">
      <c r="C36" s="314" t="s">
        <v>424</v>
      </c>
      <c r="D36" s="214" t="s">
        <v>16</v>
      </c>
      <c r="E36" s="314"/>
      <c r="F36" s="308">
        <v>21.52</v>
      </c>
      <c r="G36" s="308">
        <v>18.989999999999998</v>
      </c>
      <c r="H36" s="308">
        <v>-1.39</v>
      </c>
      <c r="I36" s="308">
        <v>-24.71</v>
      </c>
    </row>
    <row r="37" spans="3:9">
      <c r="C37" s="314" t="s">
        <v>425</v>
      </c>
      <c r="D37" s="214" t="s">
        <v>17</v>
      </c>
      <c r="E37" s="314"/>
      <c r="F37" s="308">
        <v>12.96</v>
      </c>
      <c r="G37" s="308">
        <v>12.19</v>
      </c>
      <c r="H37" s="308">
        <v>11.7</v>
      </c>
      <c r="I37" s="308">
        <v>-6.38</v>
      </c>
    </row>
    <row r="38" spans="3:9">
      <c r="C38" s="314" t="s">
        <v>426</v>
      </c>
      <c r="D38" s="214" t="s">
        <v>18</v>
      </c>
      <c r="E38" s="314"/>
      <c r="F38" s="308">
        <v>4.6399999999999997</v>
      </c>
      <c r="G38" s="308">
        <v>9.18</v>
      </c>
      <c r="H38" s="308">
        <v>20.79</v>
      </c>
      <c r="I38" s="308">
        <v>-11.51</v>
      </c>
    </row>
    <row r="39" spans="3:9">
      <c r="C39" s="314" t="s">
        <v>3</v>
      </c>
      <c r="D39" s="214" t="s">
        <v>19</v>
      </c>
      <c r="E39" s="314">
        <v>2010</v>
      </c>
      <c r="F39" s="308">
        <v>8.93</v>
      </c>
      <c r="G39" s="308">
        <v>11.17</v>
      </c>
      <c r="H39" s="308">
        <v>0.71</v>
      </c>
      <c r="I39" s="308">
        <v>-10.9</v>
      </c>
    </row>
    <row r="40" spans="3:9">
      <c r="C40" s="314" t="s">
        <v>427</v>
      </c>
      <c r="D40" s="214" t="s">
        <v>16</v>
      </c>
      <c r="E40" s="314"/>
      <c r="F40" s="308">
        <v>8.84</v>
      </c>
      <c r="G40" s="308">
        <v>10.85</v>
      </c>
      <c r="H40" s="308">
        <v>29.34</v>
      </c>
      <c r="I40" s="308">
        <v>0.62</v>
      </c>
    </row>
    <row r="41" spans="3:9">
      <c r="C41" s="314" t="s">
        <v>428</v>
      </c>
      <c r="D41" s="214" t="s">
        <v>17</v>
      </c>
      <c r="E41" s="314"/>
      <c r="F41" s="308">
        <v>-0.49</v>
      </c>
      <c r="G41" s="308">
        <v>2.19</v>
      </c>
      <c r="H41" s="308">
        <v>14.15</v>
      </c>
      <c r="I41" s="308">
        <v>-5.27</v>
      </c>
    </row>
    <row r="42" spans="3:9">
      <c r="C42" s="314" t="s">
        <v>429</v>
      </c>
      <c r="D42" s="214" t="s">
        <v>18</v>
      </c>
      <c r="E42" s="314"/>
      <c r="F42" s="308">
        <v>6.99</v>
      </c>
      <c r="G42" s="308">
        <v>3.48</v>
      </c>
      <c r="H42" s="308">
        <v>25.54</v>
      </c>
      <c r="I42" s="308">
        <v>-3.83</v>
      </c>
    </row>
    <row r="43" spans="3:9">
      <c r="C43" s="314" t="s">
        <v>10</v>
      </c>
      <c r="D43" s="214" t="s">
        <v>20</v>
      </c>
      <c r="E43" s="314">
        <v>2011</v>
      </c>
      <c r="F43" s="308">
        <v>15.49</v>
      </c>
      <c r="G43" s="308">
        <v>7.47</v>
      </c>
      <c r="H43" s="308">
        <v>-6.28</v>
      </c>
      <c r="I43" s="308">
        <v>-5.31</v>
      </c>
    </row>
    <row r="44" spans="3:9">
      <c r="C44" s="314" t="s">
        <v>430</v>
      </c>
      <c r="D44" s="214" t="s">
        <v>16</v>
      </c>
      <c r="E44" s="314"/>
      <c r="F44" s="308">
        <v>7.8</v>
      </c>
      <c r="G44" s="308">
        <v>6.17</v>
      </c>
      <c r="H44" s="308">
        <v>-2.31</v>
      </c>
      <c r="I44" s="308">
        <v>-12.67</v>
      </c>
    </row>
    <row r="45" spans="3:9">
      <c r="C45" s="314" t="s">
        <v>431</v>
      </c>
      <c r="D45" s="214" t="s">
        <v>17</v>
      </c>
      <c r="E45" s="314"/>
      <c r="F45" s="308">
        <v>20.46</v>
      </c>
      <c r="G45" s="308">
        <v>8.32</v>
      </c>
      <c r="H45" s="308">
        <v>-22.75</v>
      </c>
      <c r="I45" s="308">
        <v>-12.43</v>
      </c>
    </row>
    <row r="46" spans="3:9">
      <c r="C46" s="314" t="s">
        <v>432</v>
      </c>
      <c r="D46" s="214" t="s">
        <v>18</v>
      </c>
      <c r="E46" s="314"/>
      <c r="F46" s="308">
        <v>27.55</v>
      </c>
      <c r="G46" s="308">
        <v>11.89</v>
      </c>
      <c r="H46" s="308">
        <v>-27.74</v>
      </c>
      <c r="I46" s="308">
        <v>-17.38</v>
      </c>
    </row>
    <row r="47" spans="3:9">
      <c r="C47" s="314" t="s">
        <v>11</v>
      </c>
      <c r="D47" s="214" t="s">
        <v>21</v>
      </c>
      <c r="E47" s="314">
        <v>2012</v>
      </c>
      <c r="F47" s="308">
        <v>15.07</v>
      </c>
      <c r="G47" s="308">
        <v>4.0599999999999996</v>
      </c>
      <c r="H47" s="308">
        <v>-45.65</v>
      </c>
      <c r="I47" s="308">
        <v>-32.1</v>
      </c>
    </row>
    <row r="48" spans="3:9">
      <c r="C48" s="314" t="s">
        <v>433</v>
      </c>
      <c r="D48" s="214" t="s">
        <v>16</v>
      </c>
      <c r="E48" s="314"/>
      <c r="F48" s="308">
        <v>14.71</v>
      </c>
      <c r="G48" s="308">
        <v>6.27</v>
      </c>
      <c r="H48" s="308">
        <v>-25.83</v>
      </c>
      <c r="I48" s="308">
        <v>-30.22</v>
      </c>
    </row>
    <row r="49" spans="3:9">
      <c r="C49" s="314" t="s">
        <v>434</v>
      </c>
      <c r="D49" s="214" t="s">
        <v>17</v>
      </c>
      <c r="E49" s="314"/>
      <c r="F49" s="308">
        <v>12.16</v>
      </c>
      <c r="G49" s="308">
        <v>2.04</v>
      </c>
      <c r="H49" s="308">
        <v>-28.1</v>
      </c>
      <c r="I49" s="308">
        <v>-24.79</v>
      </c>
    </row>
    <row r="50" spans="3:9">
      <c r="C50" s="314" t="s">
        <v>435</v>
      </c>
      <c r="D50" s="214" t="s">
        <v>18</v>
      </c>
      <c r="E50" s="314"/>
      <c r="F50" s="308">
        <v>17.37</v>
      </c>
      <c r="G50" s="308">
        <v>8.42</v>
      </c>
      <c r="H50" s="308">
        <v>-9.4600000000000009</v>
      </c>
      <c r="I50" s="308">
        <v>-17.170000000000002</v>
      </c>
    </row>
    <row r="51" spans="3:9">
      <c r="C51" s="314" t="s">
        <v>27</v>
      </c>
      <c r="D51" s="214" t="s">
        <v>38</v>
      </c>
      <c r="E51" s="314">
        <v>2013</v>
      </c>
      <c r="F51" s="308">
        <v>16.989999999999998</v>
      </c>
      <c r="G51" s="308">
        <v>9.5500000000000007</v>
      </c>
      <c r="H51" s="308">
        <v>-22.74</v>
      </c>
      <c r="I51" s="308">
        <v>-22.82</v>
      </c>
    </row>
    <row r="52" spans="3:9">
      <c r="C52" s="314" t="s">
        <v>436</v>
      </c>
      <c r="D52" s="214" t="s">
        <v>16</v>
      </c>
      <c r="E52" s="314"/>
      <c r="F52" s="308">
        <v>7.43</v>
      </c>
      <c r="G52" s="308">
        <v>-1.41</v>
      </c>
      <c r="H52" s="308">
        <v>-3.42</v>
      </c>
      <c r="I52" s="308">
        <v>-7.05</v>
      </c>
    </row>
    <row r="53" spans="3:9">
      <c r="C53" s="314" t="s">
        <v>437</v>
      </c>
      <c r="D53" s="214" t="s">
        <v>17</v>
      </c>
      <c r="E53" s="314"/>
      <c r="F53" s="308">
        <v>1.32</v>
      </c>
      <c r="G53" s="308">
        <v>1.07</v>
      </c>
      <c r="H53" s="308">
        <v>5.36</v>
      </c>
      <c r="I53" s="308">
        <v>-1.37</v>
      </c>
    </row>
    <row r="54" spans="3:9">
      <c r="C54" s="314" t="s">
        <v>438</v>
      </c>
      <c r="D54" s="214" t="s">
        <v>18</v>
      </c>
      <c r="E54" s="314"/>
      <c r="F54" s="308">
        <v>-1.51</v>
      </c>
      <c r="G54" s="308">
        <v>0.66</v>
      </c>
      <c r="H54" s="308">
        <v>-3.2</v>
      </c>
      <c r="I54" s="308">
        <v>-1.06</v>
      </c>
    </row>
    <row r="55" spans="3:9">
      <c r="C55" s="314" t="s">
        <v>88</v>
      </c>
      <c r="D55" s="214" t="s">
        <v>89</v>
      </c>
      <c r="E55" s="314">
        <v>2014</v>
      </c>
      <c r="F55" s="308">
        <v>-4.1100000000000003</v>
      </c>
      <c r="G55" s="308">
        <v>-2.29</v>
      </c>
      <c r="H55" s="308">
        <v>16.18</v>
      </c>
      <c r="I55" s="308">
        <v>3.87</v>
      </c>
    </row>
    <row r="56" spans="3:9">
      <c r="C56" s="314" t="s">
        <v>114</v>
      </c>
      <c r="D56" s="214" t="s">
        <v>16</v>
      </c>
      <c r="E56" s="314"/>
      <c r="F56" s="308">
        <v>-3.56</v>
      </c>
      <c r="G56" s="308">
        <v>-1.95</v>
      </c>
      <c r="H56" s="308">
        <v>20.82</v>
      </c>
      <c r="I56" s="308">
        <v>16.72</v>
      </c>
    </row>
    <row r="57" spans="3:9">
      <c r="C57" s="314" t="s">
        <v>116</v>
      </c>
      <c r="D57" s="214" t="s">
        <v>17</v>
      </c>
      <c r="E57" s="314"/>
      <c r="F57" s="308">
        <v>-2.19</v>
      </c>
      <c r="G57" s="308">
        <v>-6.96</v>
      </c>
      <c r="H57" s="308">
        <v>25.78</v>
      </c>
      <c r="I57" s="308">
        <v>10.66</v>
      </c>
    </row>
    <row r="58" spans="3:9">
      <c r="C58" s="314" t="s">
        <v>130</v>
      </c>
      <c r="D58" s="214" t="s">
        <v>18</v>
      </c>
      <c r="E58" s="314"/>
      <c r="F58" s="308">
        <v>-4.0599999999999996</v>
      </c>
      <c r="G58" s="308">
        <v>-3.01</v>
      </c>
      <c r="H58" s="308">
        <v>24.47</v>
      </c>
      <c r="I58" s="308">
        <v>14.49</v>
      </c>
    </row>
    <row r="59" spans="3:9">
      <c r="C59" s="314" t="s">
        <v>139</v>
      </c>
      <c r="D59" s="214" t="s">
        <v>140</v>
      </c>
      <c r="E59" s="314">
        <v>2015</v>
      </c>
      <c r="F59" s="308">
        <v>2.2200000000000002</v>
      </c>
      <c r="G59" s="308">
        <v>-4.5999999999999996</v>
      </c>
      <c r="H59" s="308">
        <v>29.77</v>
      </c>
      <c r="I59" s="308">
        <v>12.79</v>
      </c>
    </row>
    <row r="60" spans="3:9">
      <c r="C60" s="314" t="s">
        <v>148</v>
      </c>
      <c r="D60" s="214" t="s">
        <v>16</v>
      </c>
      <c r="E60" s="314"/>
      <c r="F60" s="308">
        <v>-8.7799999999999994</v>
      </c>
      <c r="G60" s="308">
        <v>-4.3899999999999997</v>
      </c>
      <c r="H60" s="308">
        <v>48.67</v>
      </c>
      <c r="I60" s="308">
        <v>41.1</v>
      </c>
    </row>
    <row r="61" spans="3:9">
      <c r="C61" s="314" t="s">
        <v>154</v>
      </c>
      <c r="D61" s="214" t="s">
        <v>17</v>
      </c>
      <c r="E61" s="314"/>
      <c r="F61" s="308">
        <v>4.8</v>
      </c>
      <c r="G61" s="308">
        <v>-2.7</v>
      </c>
      <c r="H61" s="308">
        <v>34.01</v>
      </c>
      <c r="I61" s="308">
        <v>19.170000000000002</v>
      </c>
    </row>
    <row r="62" spans="3:9">
      <c r="C62" s="314" t="s">
        <v>163</v>
      </c>
      <c r="D62" s="214" t="s">
        <v>18</v>
      </c>
      <c r="E62" s="314"/>
      <c r="F62" s="308">
        <v>-6.73</v>
      </c>
      <c r="G62" s="308">
        <v>0.7</v>
      </c>
      <c r="H62" s="308">
        <v>28.84</v>
      </c>
      <c r="I62" s="308">
        <v>21.26</v>
      </c>
    </row>
    <row r="63" spans="3:9">
      <c r="C63" s="314" t="s">
        <v>191</v>
      </c>
      <c r="D63" s="214" t="s">
        <v>193</v>
      </c>
      <c r="E63" s="314">
        <v>2016</v>
      </c>
      <c r="F63" s="308">
        <v>4.0199999999999996</v>
      </c>
      <c r="G63" s="308">
        <v>-3</v>
      </c>
      <c r="H63" s="308">
        <v>32.409999999999997</v>
      </c>
      <c r="I63" s="308">
        <v>16</v>
      </c>
    </row>
    <row r="64" spans="3:9">
      <c r="C64" s="314" t="s">
        <v>204</v>
      </c>
      <c r="D64" s="214" t="s">
        <v>16</v>
      </c>
      <c r="E64" s="314"/>
      <c r="F64" s="308">
        <v>-1.63</v>
      </c>
      <c r="G64" s="308">
        <v>-5.13</v>
      </c>
      <c r="H64" s="308">
        <v>30.35</v>
      </c>
      <c r="I64" s="308">
        <v>20.55</v>
      </c>
    </row>
    <row r="65" spans="3:10">
      <c r="C65" s="314" t="s">
        <v>209</v>
      </c>
      <c r="D65" s="214" t="s">
        <v>17</v>
      </c>
      <c r="E65" s="314"/>
      <c r="F65" s="308">
        <v>-3.86</v>
      </c>
      <c r="G65" s="308">
        <v>-3.87</v>
      </c>
      <c r="H65" s="308">
        <v>23.19</v>
      </c>
      <c r="I65" s="308">
        <v>32.5</v>
      </c>
    </row>
    <row r="66" spans="3:10">
      <c r="C66" s="314" t="s">
        <v>210</v>
      </c>
      <c r="D66" s="214" t="s">
        <v>18</v>
      </c>
      <c r="E66" s="314"/>
      <c r="F66" s="308">
        <v>1.02</v>
      </c>
      <c r="G66" s="308">
        <v>-3.26</v>
      </c>
      <c r="H66" s="308">
        <v>35.799999999999997</v>
      </c>
      <c r="I66" s="308">
        <v>14.54</v>
      </c>
    </row>
    <row r="67" spans="3:10">
      <c r="C67" s="314" t="s">
        <v>211</v>
      </c>
      <c r="D67" s="214" t="s">
        <v>212</v>
      </c>
      <c r="E67" s="314">
        <v>2017</v>
      </c>
      <c r="F67" s="308">
        <v>-5.44</v>
      </c>
      <c r="G67" s="308">
        <v>-6.73</v>
      </c>
      <c r="H67" s="308">
        <v>23.55</v>
      </c>
      <c r="I67" s="308">
        <v>14.6</v>
      </c>
    </row>
    <row r="68" spans="3:10">
      <c r="C68" s="314" t="s">
        <v>217</v>
      </c>
      <c r="D68" s="214" t="s">
        <v>16</v>
      </c>
      <c r="E68" s="314"/>
      <c r="F68" s="308">
        <v>-3.93</v>
      </c>
      <c r="G68" s="308">
        <v>1.07</v>
      </c>
      <c r="H68" s="308">
        <v>18.91</v>
      </c>
      <c r="I68" s="308">
        <v>11.12</v>
      </c>
    </row>
    <row r="69" spans="3:10">
      <c r="C69" s="314" t="s">
        <v>243</v>
      </c>
      <c r="D69" s="214" t="s">
        <v>17</v>
      </c>
      <c r="E69" s="314"/>
      <c r="F69" s="308">
        <v>-11.02</v>
      </c>
      <c r="G69" s="308">
        <v>-3.87</v>
      </c>
      <c r="H69" s="308">
        <v>11.71</v>
      </c>
      <c r="I69" s="308">
        <v>16.87</v>
      </c>
    </row>
    <row r="70" spans="3:10">
      <c r="C70" s="314" t="s">
        <v>244</v>
      </c>
      <c r="D70" s="214" t="s">
        <v>18</v>
      </c>
      <c r="E70" s="314"/>
      <c r="F70" s="308">
        <v>-6.22</v>
      </c>
      <c r="G70" s="308">
        <v>-0.71</v>
      </c>
      <c r="H70" s="308">
        <v>7.65</v>
      </c>
      <c r="I70" s="308">
        <v>11.09</v>
      </c>
    </row>
    <row r="71" spans="3:10">
      <c r="C71" s="314" t="s">
        <v>250</v>
      </c>
      <c r="D71" s="214" t="s">
        <v>251</v>
      </c>
      <c r="E71" s="314">
        <v>2018</v>
      </c>
      <c r="F71" s="308">
        <v>-11.43</v>
      </c>
      <c r="G71" s="308">
        <v>-3.35</v>
      </c>
      <c r="H71" s="308">
        <v>5.0599999999999996</v>
      </c>
      <c r="I71" s="308">
        <v>14.03</v>
      </c>
    </row>
    <row r="72" spans="3:10">
      <c r="C72" s="314" t="s">
        <v>259</v>
      </c>
      <c r="D72" s="214" t="s">
        <v>16</v>
      </c>
      <c r="E72" s="314"/>
      <c r="F72" s="308">
        <v>-7.93</v>
      </c>
      <c r="G72" s="308">
        <v>-3.39</v>
      </c>
      <c r="H72" s="308">
        <v>23.36</v>
      </c>
      <c r="I72" s="308">
        <v>24.73</v>
      </c>
    </row>
    <row r="73" spans="3:10">
      <c r="C73" s="314" t="s">
        <v>274</v>
      </c>
      <c r="D73" s="214" t="s">
        <v>17</v>
      </c>
      <c r="E73" s="314"/>
      <c r="F73" s="308">
        <v>-1.56</v>
      </c>
      <c r="G73" s="308">
        <v>1.33</v>
      </c>
      <c r="H73" s="308">
        <v>5.49</v>
      </c>
      <c r="I73" s="308">
        <v>21.66</v>
      </c>
    </row>
    <row r="74" spans="3:10">
      <c r="C74" s="314" t="s">
        <v>280</v>
      </c>
      <c r="D74" s="214" t="s">
        <v>18</v>
      </c>
      <c r="E74" s="314"/>
      <c r="F74" s="308">
        <v>-0.52</v>
      </c>
      <c r="G74" s="308">
        <v>2.2200000000000002</v>
      </c>
      <c r="H74" s="308">
        <v>12.26</v>
      </c>
      <c r="I74" s="308">
        <v>8.2100000000000009</v>
      </c>
    </row>
    <row r="75" spans="3:10">
      <c r="C75" s="314" t="s">
        <v>291</v>
      </c>
      <c r="D75" s="214" t="s">
        <v>294</v>
      </c>
      <c r="E75" s="314">
        <v>2019</v>
      </c>
      <c r="F75" s="308">
        <v>2.65</v>
      </c>
      <c r="G75" s="308">
        <v>1.69</v>
      </c>
      <c r="H75" s="308">
        <v>14.45</v>
      </c>
      <c r="I75" s="308">
        <v>1.54</v>
      </c>
    </row>
    <row r="76" spans="3:10">
      <c r="C76" s="314" t="s">
        <v>334</v>
      </c>
      <c r="D76" s="214" t="s">
        <v>16</v>
      </c>
      <c r="E76" s="314"/>
      <c r="F76" s="308">
        <v>-0.83</v>
      </c>
      <c r="G76" s="308">
        <v>3.79</v>
      </c>
      <c r="H76" s="308">
        <v>25.63</v>
      </c>
      <c r="I76" s="308">
        <v>4.5</v>
      </c>
    </row>
    <row r="78" spans="3:10">
      <c r="E78" s="314"/>
      <c r="F78" s="315"/>
      <c r="G78" s="316"/>
      <c r="I78" s="315"/>
      <c r="J78" s="316"/>
    </row>
  </sheetData>
  <hyperlinks>
    <hyperlink ref="C1" location="Jegyzék_index!A1" display="Vissza a jegyzékre / Return to the Index" xr:uid="{F02E2467-55DC-4D7A-81E7-B9F153841248}"/>
  </hyperlinks>
  <pageMargins left="0.7" right="0.7" top="0.75" bottom="0.75" header="0.3" footer="0.3"/>
  <pageSetup paperSize="9"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731644-C0ED-492D-B9A4-D4047CDE8F2C}">
  <dimension ref="A1:Q55"/>
  <sheetViews>
    <sheetView showGridLines="0" zoomScale="80" zoomScaleNormal="80" workbookViewId="0"/>
  </sheetViews>
  <sheetFormatPr defaultRowHeight="15.75"/>
  <cols>
    <col min="1" max="1" width="14.7109375" style="87" customWidth="1"/>
    <col min="2" max="2" width="100.7109375" style="87" customWidth="1"/>
    <col min="3" max="3" width="12.140625" style="87" customWidth="1"/>
    <col min="4" max="5" width="9.140625" style="87"/>
    <col min="6" max="6" width="14.28515625" style="87" bestFit="1" customWidth="1"/>
    <col min="7" max="7" width="11.28515625" style="87" bestFit="1" customWidth="1"/>
    <col min="8" max="8" width="11.85546875" style="87" bestFit="1" customWidth="1"/>
    <col min="9" max="9" width="14.42578125" style="87" bestFit="1" customWidth="1"/>
    <col min="10" max="10" width="14.7109375" style="87" bestFit="1" customWidth="1"/>
    <col min="11" max="11" width="11.28515625" style="87" bestFit="1" customWidth="1"/>
    <col min="12" max="16384" width="9.140625" style="87"/>
  </cols>
  <sheetData>
    <row r="1" spans="1:17">
      <c r="A1" s="1" t="s">
        <v>39</v>
      </c>
      <c r="B1" s="86" t="s">
        <v>536</v>
      </c>
      <c r="C1" s="190" t="s">
        <v>486</v>
      </c>
    </row>
    <row r="2" spans="1:17">
      <c r="A2" s="1" t="s">
        <v>40</v>
      </c>
      <c r="B2" s="86" t="s">
        <v>537</v>
      </c>
    </row>
    <row r="3" spans="1:17">
      <c r="A3" s="1" t="s">
        <v>41</v>
      </c>
      <c r="B3" s="87" t="s">
        <v>596</v>
      </c>
    </row>
    <row r="4" spans="1:17">
      <c r="A4" s="1" t="s">
        <v>42</v>
      </c>
      <c r="B4" s="87" t="s">
        <v>534</v>
      </c>
    </row>
    <row r="5" spans="1:17">
      <c r="A5" s="4" t="s">
        <v>43</v>
      </c>
    </row>
    <row r="6" spans="1:17">
      <c r="A6" s="4" t="s">
        <v>44</v>
      </c>
      <c r="B6" s="230"/>
      <c r="C6" s="230"/>
      <c r="D6" s="230"/>
      <c r="E6" s="230"/>
      <c r="F6" s="230"/>
      <c r="G6" s="230"/>
      <c r="H6" s="230"/>
      <c r="I6" s="230"/>
      <c r="J6" s="230"/>
      <c r="K6" s="230"/>
      <c r="L6" s="230"/>
    </row>
    <row r="7" spans="1:17">
      <c r="A7" s="4"/>
      <c r="F7" s="231"/>
      <c r="G7" s="231"/>
      <c r="H7" s="232"/>
      <c r="I7" s="231"/>
      <c r="J7" s="231"/>
      <c r="K7" s="231"/>
    </row>
    <row r="8" spans="1:17">
      <c r="A8" s="4"/>
      <c r="L8" s="231"/>
      <c r="M8" s="231"/>
      <c r="N8" s="231"/>
      <c r="O8" s="231"/>
      <c r="P8" s="231"/>
      <c r="Q8" s="231"/>
    </row>
    <row r="9" spans="1:17" s="233" customFormat="1" ht="31.5">
      <c r="F9" s="89" t="s">
        <v>32</v>
      </c>
      <c r="G9" s="89" t="s">
        <v>49</v>
      </c>
      <c r="H9" s="89" t="s">
        <v>50</v>
      </c>
      <c r="I9" s="89" t="s">
        <v>51</v>
      </c>
      <c r="J9" s="89" t="s">
        <v>52</v>
      </c>
      <c r="K9" s="89" t="s">
        <v>117</v>
      </c>
      <c r="L9" s="89"/>
    </row>
    <row r="10" spans="1:17" s="233" customFormat="1">
      <c r="F10" s="89" t="s">
        <v>33</v>
      </c>
      <c r="G10" s="89" t="s">
        <v>30</v>
      </c>
      <c r="H10" s="89" t="s">
        <v>31</v>
      </c>
      <c r="I10" s="89" t="s">
        <v>29</v>
      </c>
      <c r="J10" s="89" t="s">
        <v>28</v>
      </c>
      <c r="K10" s="89" t="s">
        <v>535</v>
      </c>
    </row>
    <row r="11" spans="1:17">
      <c r="D11" s="17" t="s">
        <v>3</v>
      </c>
      <c r="E11" s="87" t="s">
        <v>19</v>
      </c>
      <c r="F11" s="88">
        <v>10.195493220066842</v>
      </c>
      <c r="G11" s="88">
        <v>12.02772972972973</v>
      </c>
      <c r="H11" s="88">
        <v>5.4787082129793232</v>
      </c>
      <c r="I11" s="88">
        <v>7.0177570546203221</v>
      </c>
      <c r="J11" s="88">
        <v>5.3618378198737116</v>
      </c>
      <c r="K11" s="88">
        <v>3.5114910007374442</v>
      </c>
    </row>
    <row r="12" spans="1:17">
      <c r="D12" s="17" t="s">
        <v>12</v>
      </c>
      <c r="E12" s="87" t="s">
        <v>16</v>
      </c>
      <c r="F12" s="88">
        <v>9.0634985414285421</v>
      </c>
      <c r="G12" s="88">
        <v>10.332272727272727</v>
      </c>
      <c r="H12" s="88">
        <v>5.2947259897053565</v>
      </c>
      <c r="I12" s="88">
        <v>6.7519635407219294</v>
      </c>
      <c r="J12" s="88">
        <v>5.1648248750986054</v>
      </c>
      <c r="K12" s="88">
        <v>3.365276993676543</v>
      </c>
    </row>
    <row r="13" spans="1:17">
      <c r="D13" s="17" t="s">
        <v>13</v>
      </c>
      <c r="E13" s="87" t="s">
        <v>17</v>
      </c>
      <c r="F13" s="88">
        <v>8.927366992684961</v>
      </c>
      <c r="G13" s="88">
        <v>10.364351464435146</v>
      </c>
      <c r="H13" s="88">
        <v>5.2912464646815174</v>
      </c>
      <c r="I13" s="88">
        <v>6.432746668846562</v>
      </c>
      <c r="J13" s="88">
        <v>4.9057522667896114</v>
      </c>
      <c r="K13" s="88">
        <v>3.4054436633097835</v>
      </c>
    </row>
    <row r="14" spans="1:17">
      <c r="D14" s="17" t="s">
        <v>14</v>
      </c>
      <c r="E14" s="87" t="s">
        <v>18</v>
      </c>
      <c r="F14" s="88">
        <v>8.8287973143641665</v>
      </c>
      <c r="G14" s="88">
        <v>10.381557788944724</v>
      </c>
      <c r="H14" s="88">
        <v>4.8891227144249081</v>
      </c>
      <c r="I14" s="88">
        <v>6.2031256599788804</v>
      </c>
      <c r="J14" s="88">
        <v>4.571825086454866</v>
      </c>
      <c r="K14" s="88">
        <v>3.3797391653063236</v>
      </c>
    </row>
    <row r="15" spans="1:17">
      <c r="D15" s="17" t="s">
        <v>10</v>
      </c>
      <c r="E15" s="87" t="s">
        <v>20</v>
      </c>
      <c r="F15" s="88">
        <v>9.1291197760786975</v>
      </c>
      <c r="G15" s="88">
        <v>9.6742245989304809</v>
      </c>
      <c r="H15" s="88">
        <v>4.7918617822765057</v>
      </c>
      <c r="I15" s="88">
        <v>6.2568376794359972</v>
      </c>
      <c r="J15" s="88">
        <v>4.4967093103561684</v>
      </c>
      <c r="K15" s="88">
        <v>3.6255219381678399</v>
      </c>
    </row>
    <row r="16" spans="1:17">
      <c r="D16" s="17" t="s">
        <v>12</v>
      </c>
      <c r="E16" s="87" t="s">
        <v>16</v>
      </c>
      <c r="F16" s="88">
        <v>9.2815886220588215</v>
      </c>
      <c r="G16" s="88">
        <v>8.2144019138755997</v>
      </c>
      <c r="H16" s="88">
        <v>4.7698614594138382</v>
      </c>
      <c r="I16" s="88">
        <v>6.5064597760662739</v>
      </c>
      <c r="J16" s="88">
        <v>4.4001268366193642</v>
      </c>
      <c r="K16" s="88">
        <v>3.8231632139322924</v>
      </c>
    </row>
    <row r="17" spans="2:12">
      <c r="D17" s="17" t="s">
        <v>13</v>
      </c>
      <c r="E17" s="87" t="s">
        <v>17</v>
      </c>
      <c r="F17" s="88">
        <v>9.1467317909509909</v>
      </c>
      <c r="G17" s="88">
        <v>8.8190422535211273</v>
      </c>
      <c r="H17" s="88">
        <v>4.8125614981783587</v>
      </c>
      <c r="I17" s="88">
        <v>6.7469438113948916</v>
      </c>
      <c r="J17" s="88">
        <v>4.313052583100804</v>
      </c>
      <c r="K17" s="88">
        <v>3.8508157998072816</v>
      </c>
    </row>
    <row r="18" spans="2:12">
      <c r="D18" s="17" t="s">
        <v>14</v>
      </c>
      <c r="E18" s="87" t="s">
        <v>18</v>
      </c>
      <c r="F18" s="88">
        <v>9.7384451668717951</v>
      </c>
      <c r="G18" s="88">
        <v>8.2811159737417945</v>
      </c>
      <c r="H18" s="88">
        <v>4.9930087974114299</v>
      </c>
      <c r="I18" s="88">
        <v>6.8857039880172248</v>
      </c>
      <c r="J18" s="88">
        <v>3.8795696827873116</v>
      </c>
      <c r="K18" s="88">
        <v>3.7344172042300463</v>
      </c>
    </row>
    <row r="19" spans="2:12">
      <c r="B19" s="17"/>
      <c r="D19" s="17" t="s">
        <v>11</v>
      </c>
      <c r="E19" s="87" t="s">
        <v>21</v>
      </c>
      <c r="F19" s="88">
        <v>11.350085091061771</v>
      </c>
      <c r="G19" s="88">
        <v>7.5560799999999997</v>
      </c>
      <c r="H19" s="88">
        <v>4.9883309034032983</v>
      </c>
      <c r="I19" s="88">
        <v>6.9921702838063444</v>
      </c>
      <c r="J19" s="88">
        <v>3.8488162449271903</v>
      </c>
      <c r="K19" s="88">
        <v>3.6910313032103654</v>
      </c>
    </row>
    <row r="20" spans="2:12">
      <c r="D20" s="17" t="s">
        <v>12</v>
      </c>
      <c r="E20" s="87" t="s">
        <v>16</v>
      </c>
      <c r="F20" s="88">
        <v>11.367128122292769</v>
      </c>
      <c r="G20" s="88">
        <v>6.9748539518900348</v>
      </c>
      <c r="H20" s="88">
        <v>4.6540720379630871</v>
      </c>
      <c r="I20" s="88">
        <v>7.0099470984289844</v>
      </c>
      <c r="J20" s="88">
        <v>3.8668167074337982</v>
      </c>
      <c r="K20" s="88">
        <v>3.4866859487287942</v>
      </c>
    </row>
    <row r="21" spans="2:12">
      <c r="D21" s="17" t="s">
        <v>13</v>
      </c>
      <c r="E21" s="87" t="s">
        <v>17</v>
      </c>
      <c r="F21" s="88">
        <v>11.072771535580252</v>
      </c>
      <c r="G21" s="88">
        <v>7.6061486898232769</v>
      </c>
      <c r="H21" s="88">
        <v>4.796042458529902</v>
      </c>
      <c r="I21" s="88">
        <v>7.1136605473397916</v>
      </c>
      <c r="J21" s="88">
        <v>3.7416182357075192</v>
      </c>
      <c r="K21" s="88">
        <v>3.278323324384314</v>
      </c>
    </row>
    <row r="22" spans="2:12">
      <c r="D22" s="17" t="s">
        <v>14</v>
      </c>
      <c r="E22" s="87" t="s">
        <v>18</v>
      </c>
      <c r="F22" s="88">
        <v>10.112266203850858</v>
      </c>
      <c r="G22" s="88">
        <v>8.1442932979429337</v>
      </c>
      <c r="H22" s="88">
        <v>4.4587383612109557</v>
      </c>
      <c r="I22" s="88">
        <v>6.8240565268593176</v>
      </c>
      <c r="J22" s="88">
        <v>3.5728934584728576</v>
      </c>
      <c r="K22" s="88">
        <v>3.1634323803907902</v>
      </c>
    </row>
    <row r="23" spans="2:12">
      <c r="D23" s="17" t="s">
        <v>27</v>
      </c>
      <c r="E23" s="87" t="s">
        <v>38</v>
      </c>
      <c r="F23" s="88">
        <v>9.4107071421847248</v>
      </c>
      <c r="G23" s="88">
        <v>8.3652617079889815</v>
      </c>
      <c r="H23" s="88">
        <v>4.4466755647156724</v>
      </c>
      <c r="I23" s="88">
        <v>6.187079139739379</v>
      </c>
      <c r="J23" s="88">
        <v>3.5338874311582713</v>
      </c>
      <c r="K23" s="88">
        <v>3.1153714068977179</v>
      </c>
    </row>
    <row r="24" spans="2:12">
      <c r="D24" s="87" t="s">
        <v>12</v>
      </c>
      <c r="E24" s="87" t="s">
        <v>16</v>
      </c>
      <c r="F24" s="88">
        <v>8.8221236946121966</v>
      </c>
      <c r="G24" s="88">
        <v>7.2648588410104011</v>
      </c>
      <c r="H24" s="88">
        <v>4.0175515322172606</v>
      </c>
      <c r="I24" s="88">
        <v>5.4529323236196321</v>
      </c>
      <c r="J24" s="88">
        <v>3.2829191193783855</v>
      </c>
      <c r="K24" s="88">
        <v>3.04038802136738</v>
      </c>
    </row>
    <row r="25" spans="2:12">
      <c r="D25" s="87" t="s">
        <v>13</v>
      </c>
      <c r="E25" s="87" t="s">
        <v>17</v>
      </c>
      <c r="F25" s="88">
        <v>8.1570213676212724</v>
      </c>
      <c r="G25" s="88">
        <v>6.6279093309859149</v>
      </c>
      <c r="H25" s="88">
        <v>3.9882797094373963</v>
      </c>
      <c r="I25" s="88">
        <v>5.1258414881424663</v>
      </c>
      <c r="J25" s="88">
        <v>3.2820408249782731</v>
      </c>
      <c r="K25" s="88">
        <v>3.016266605138469</v>
      </c>
    </row>
    <row r="26" spans="2:12">
      <c r="D26" s="87" t="s">
        <v>14</v>
      </c>
      <c r="E26" s="87" t="s">
        <v>18</v>
      </c>
      <c r="F26" s="88">
        <v>7.7721632160480354</v>
      </c>
      <c r="G26" s="88">
        <v>5.5853303752290921</v>
      </c>
      <c r="H26" s="88">
        <v>3.9360318379073154</v>
      </c>
      <c r="I26" s="88">
        <v>5.1464982993197275</v>
      </c>
      <c r="J26" s="88">
        <v>3.3265764416170738</v>
      </c>
      <c r="K26" s="88">
        <v>3.0734504065763422</v>
      </c>
    </row>
    <row r="27" spans="2:12">
      <c r="D27" s="17" t="s">
        <v>88</v>
      </c>
      <c r="E27" s="87" t="s">
        <v>89</v>
      </c>
      <c r="F27" s="88">
        <v>7.2114042439293922</v>
      </c>
      <c r="G27" s="88">
        <v>5.1660950195965976</v>
      </c>
      <c r="H27" s="88">
        <v>3.7425854408763684</v>
      </c>
      <c r="I27" s="88">
        <v>5.2288841782428293</v>
      </c>
      <c r="J27" s="88">
        <v>3.3887745634293585</v>
      </c>
      <c r="K27" s="88">
        <v>3.029257416331415</v>
      </c>
      <c r="L27" s="234"/>
    </row>
    <row r="28" spans="2:12">
      <c r="D28" s="87" t="s">
        <v>12</v>
      </c>
      <c r="E28" s="87" t="s">
        <v>16</v>
      </c>
      <c r="F28" s="88">
        <v>6.9723808321039487</v>
      </c>
      <c r="G28" s="88">
        <v>5.308272926609054</v>
      </c>
      <c r="H28" s="88">
        <v>3.4584186624584721</v>
      </c>
      <c r="I28" s="88">
        <v>5.2829278095532546</v>
      </c>
      <c r="J28" s="88">
        <v>3.2057329859367152</v>
      </c>
      <c r="K28" s="88">
        <v>2.9201501547352606</v>
      </c>
    </row>
    <row r="29" spans="2:12">
      <c r="D29" s="87" t="s">
        <v>13</v>
      </c>
      <c r="E29" s="87" t="s">
        <v>17</v>
      </c>
      <c r="F29" s="88">
        <v>6.2989661949613946</v>
      </c>
      <c r="G29" s="88">
        <v>4.9146665922660571</v>
      </c>
      <c r="H29" s="88">
        <v>3.3634108505505447</v>
      </c>
      <c r="I29" s="88">
        <v>5.260541224877354</v>
      </c>
      <c r="J29" s="88">
        <v>3.0239373163565135</v>
      </c>
      <c r="K29" s="88">
        <v>2.7386840621895283</v>
      </c>
      <c r="L29" s="234"/>
    </row>
    <row r="30" spans="2:12">
      <c r="D30" s="87" t="s">
        <v>14</v>
      </c>
      <c r="E30" s="87" t="s">
        <v>18</v>
      </c>
      <c r="F30" s="88">
        <v>6.1040214811881439</v>
      </c>
      <c r="G30" s="88">
        <v>4.9487007123507585</v>
      </c>
      <c r="H30" s="88">
        <v>3.0276405223032623</v>
      </c>
      <c r="I30" s="88">
        <v>4.7554268292682922</v>
      </c>
      <c r="J30" s="88">
        <v>2.8104630765899086</v>
      </c>
      <c r="K30" s="88">
        <v>2.5758603315793187</v>
      </c>
      <c r="L30" s="234"/>
    </row>
    <row r="31" spans="2:12">
      <c r="D31" s="91" t="s">
        <v>139</v>
      </c>
      <c r="E31" s="235" t="s">
        <v>140</v>
      </c>
      <c r="F31" s="88">
        <v>5.9360585136148281</v>
      </c>
      <c r="G31" s="88">
        <v>4.120522948054214</v>
      </c>
      <c r="H31" s="88">
        <v>2.8964658951381859</v>
      </c>
      <c r="I31" s="88">
        <v>4.5273785382340517</v>
      </c>
      <c r="J31" s="88">
        <v>2.7279785383330175</v>
      </c>
      <c r="K31" s="88">
        <v>2.3536148908308743</v>
      </c>
    </row>
    <row r="32" spans="2:12">
      <c r="D32" s="87" t="s">
        <v>12</v>
      </c>
      <c r="E32" s="87" t="s">
        <v>16</v>
      </c>
      <c r="F32" s="88">
        <v>5.5596114912898411</v>
      </c>
      <c r="G32" s="88">
        <v>3.9854467771639048</v>
      </c>
      <c r="H32" s="88">
        <v>2.758141805298044</v>
      </c>
      <c r="I32" s="88">
        <v>4.2667792436235707</v>
      </c>
      <c r="J32" s="88">
        <v>2.5671273143729723</v>
      </c>
      <c r="K32" s="88">
        <v>2.221916014522046</v>
      </c>
      <c r="L32" s="234"/>
    </row>
    <row r="33" spans="4:17">
      <c r="D33" s="87" t="s">
        <v>13</v>
      </c>
      <c r="E33" s="87" t="s">
        <v>17</v>
      </c>
      <c r="F33" s="88">
        <v>5.196126053193546</v>
      </c>
      <c r="G33" s="88">
        <v>3.8978049224495734</v>
      </c>
      <c r="H33" s="88">
        <v>2.6241984430936918</v>
      </c>
      <c r="I33" s="88">
        <v>4.3699972322169947</v>
      </c>
      <c r="J33" s="88">
        <v>2.5560378287342922</v>
      </c>
      <c r="K33" s="88">
        <v>2.2866741205591032</v>
      </c>
    </row>
    <row r="34" spans="4:17">
      <c r="D34" s="87" t="s">
        <v>14</v>
      </c>
      <c r="E34" s="87" t="s">
        <v>18</v>
      </c>
      <c r="F34" s="88">
        <v>5.2245411193538809</v>
      </c>
      <c r="G34" s="88">
        <v>3.8973102538963462</v>
      </c>
      <c r="H34" s="88">
        <v>2.571430385639256</v>
      </c>
      <c r="I34" s="88">
        <v>4.3907348970637869</v>
      </c>
      <c r="J34" s="88">
        <v>2.5397289983426563</v>
      </c>
      <c r="K34" s="88">
        <v>2.2996333342385951</v>
      </c>
      <c r="L34" s="234"/>
    </row>
    <row r="35" spans="4:17">
      <c r="D35" s="13" t="s">
        <v>191</v>
      </c>
      <c r="E35" s="13" t="s">
        <v>192</v>
      </c>
      <c r="F35" s="88">
        <v>5.1787201341885041</v>
      </c>
      <c r="G35" s="88">
        <v>3.6010178338408005</v>
      </c>
      <c r="H35" s="88">
        <v>2.3223697341111071</v>
      </c>
      <c r="I35" s="88">
        <v>4.422242020009528</v>
      </c>
      <c r="J35" s="88">
        <v>2.4667802036166475</v>
      </c>
      <c r="K35" s="88">
        <v>2.2006846474044686</v>
      </c>
      <c r="L35" s="234"/>
    </row>
    <row r="36" spans="4:17">
      <c r="D36" s="87" t="s">
        <v>12</v>
      </c>
      <c r="E36" s="87" t="s">
        <v>16</v>
      </c>
      <c r="F36" s="88">
        <v>5.1162829294232592</v>
      </c>
      <c r="G36" s="88">
        <v>3.2940131029090614</v>
      </c>
      <c r="H36" s="88">
        <v>1.8715158067093385</v>
      </c>
      <c r="I36" s="88">
        <v>4.5022554347826089</v>
      </c>
      <c r="J36" s="88">
        <v>2.330053590334094</v>
      </c>
      <c r="K36" s="88">
        <v>2.0335157914940529</v>
      </c>
      <c r="L36" s="88"/>
    </row>
    <row r="37" spans="4:17">
      <c r="D37" s="87" t="s">
        <v>13</v>
      </c>
      <c r="E37" s="87" t="s">
        <v>17</v>
      </c>
      <c r="F37" s="88">
        <v>5.0369076623901954</v>
      </c>
      <c r="G37" s="88">
        <v>3.4555232558139539</v>
      </c>
      <c r="H37" s="88">
        <v>1.9607379280367487</v>
      </c>
      <c r="I37" s="88">
        <v>4.4621730842546707</v>
      </c>
      <c r="J37" s="88">
        <v>2.259211070811324</v>
      </c>
      <c r="K37" s="88">
        <v>1.8870517252003447</v>
      </c>
    </row>
    <row r="38" spans="4:17">
      <c r="D38" s="87" t="s">
        <v>14</v>
      </c>
      <c r="E38" s="87" t="s">
        <v>18</v>
      </c>
      <c r="F38" s="88">
        <v>4.8313666766084813</v>
      </c>
      <c r="G38" s="88">
        <v>3.491706747110809</v>
      </c>
      <c r="H38" s="88">
        <v>1.8934881799025705</v>
      </c>
      <c r="I38" s="88">
        <v>4.4167605122150571</v>
      </c>
      <c r="J38" s="88">
        <v>2.1679248195067382</v>
      </c>
      <c r="K38" s="88">
        <v>1.7902702879362953</v>
      </c>
    </row>
    <row r="39" spans="4:17">
      <c r="D39" s="13" t="s">
        <v>211</v>
      </c>
      <c r="E39" s="13" t="s">
        <v>213</v>
      </c>
      <c r="F39" s="88">
        <v>4.5469463026505066</v>
      </c>
      <c r="G39" s="88">
        <v>3.6199094626168233</v>
      </c>
      <c r="H39" s="88">
        <v>1.870168273387355</v>
      </c>
      <c r="I39" s="88">
        <v>4.4269121393934414</v>
      </c>
      <c r="J39" s="88">
        <v>2.2462672609884429</v>
      </c>
      <c r="K39" s="88">
        <v>1.8016847862365626</v>
      </c>
    </row>
    <row r="40" spans="4:17">
      <c r="D40" s="87" t="s">
        <v>12</v>
      </c>
      <c r="E40" s="87" t="s">
        <v>16</v>
      </c>
      <c r="F40" s="88">
        <v>4.4025550964845515</v>
      </c>
      <c r="G40" s="88">
        <v>3.4563454332903687</v>
      </c>
      <c r="H40" s="88">
        <v>1.8245771073089954</v>
      </c>
      <c r="I40" s="88">
        <v>4.3660604485370564</v>
      </c>
      <c r="J40" s="88">
        <v>2.2923182961417026</v>
      </c>
      <c r="K40" s="88">
        <v>1.8526081078857699</v>
      </c>
    </row>
    <row r="41" spans="4:17">
      <c r="D41" s="87" t="s">
        <v>13</v>
      </c>
      <c r="E41" s="87" t="s">
        <v>17</v>
      </c>
      <c r="F41" s="88">
        <v>4.2961636895213315</v>
      </c>
      <c r="G41" s="88">
        <v>3.4662249403504921</v>
      </c>
      <c r="H41" s="88">
        <v>1.8366759923135971</v>
      </c>
      <c r="I41" s="88">
        <v>4.3943873358575685</v>
      </c>
      <c r="J41" s="88">
        <v>2.3262128240109141</v>
      </c>
      <c r="K41" s="88">
        <v>1.8920896767778415</v>
      </c>
    </row>
    <row r="42" spans="4:17">
      <c r="D42" s="87" t="s">
        <v>14</v>
      </c>
      <c r="E42" s="87" t="s">
        <v>18</v>
      </c>
      <c r="F42" s="88">
        <v>4.1189654015845401</v>
      </c>
      <c r="G42" s="88">
        <v>4.2209679037111343</v>
      </c>
      <c r="H42" s="88">
        <v>1.7284952647439811</v>
      </c>
      <c r="I42" s="88">
        <v>4.4007260877547276</v>
      </c>
      <c r="J42" s="88">
        <v>2.3719750309301539</v>
      </c>
      <c r="K42" s="88">
        <v>1.8719910672747679</v>
      </c>
    </row>
    <row r="43" spans="4:17">
      <c r="D43" s="13" t="s">
        <v>250</v>
      </c>
      <c r="E43" s="13" t="s">
        <v>252</v>
      </c>
      <c r="F43" s="88">
        <v>4.0730552957874337</v>
      </c>
      <c r="G43" s="88">
        <v>4.6539612208258525</v>
      </c>
      <c r="H43" s="88">
        <v>1.6357478081567145</v>
      </c>
      <c r="I43" s="88">
        <v>4.3708543360979144</v>
      </c>
      <c r="J43" s="88">
        <v>2.5038155637327399</v>
      </c>
      <c r="K43" s="88">
        <v>1.8560629422286894</v>
      </c>
    </row>
    <row r="44" spans="4:17">
      <c r="D44" s="87" t="s">
        <v>12</v>
      </c>
      <c r="E44" s="87" t="s">
        <v>16</v>
      </c>
      <c r="F44" s="88">
        <v>4.1883837212585506</v>
      </c>
      <c r="G44" s="88">
        <v>4.8529919638516308</v>
      </c>
      <c r="H44" s="88">
        <v>1.5614511358197034</v>
      </c>
      <c r="I44" s="88">
        <v>4.333334357713583</v>
      </c>
      <c r="J44" s="88">
        <v>2.6213449277924492</v>
      </c>
      <c r="K44" s="88">
        <v>1.8417662834642912</v>
      </c>
      <c r="L44" s="88"/>
    </row>
    <row r="45" spans="4:17">
      <c r="D45" s="87" t="s">
        <v>13</v>
      </c>
      <c r="E45" s="87" t="s">
        <v>17</v>
      </c>
      <c r="F45" s="88">
        <v>4.5543722638846962</v>
      </c>
      <c r="G45" s="88">
        <v>5.6205310033475619</v>
      </c>
      <c r="H45" s="88">
        <v>1.5171909202696532</v>
      </c>
      <c r="I45" s="88">
        <v>4.3370279693777007</v>
      </c>
      <c r="J45" s="88">
        <v>2.6687518684603893</v>
      </c>
      <c r="K45" s="88">
        <v>1.8180536111461736</v>
      </c>
    </row>
    <row r="46" spans="4:17">
      <c r="D46" s="87" t="s">
        <v>14</v>
      </c>
      <c r="E46" s="87" t="s">
        <v>18</v>
      </c>
      <c r="F46" s="88">
        <v>4.8807655402983157</v>
      </c>
      <c r="G46" s="88">
        <v>5.7900376268023237</v>
      </c>
      <c r="H46" s="88">
        <v>1.4612327185592149</v>
      </c>
      <c r="I46" s="88">
        <v>4.38094379556322</v>
      </c>
      <c r="J46" s="88">
        <v>2.8283164435637591</v>
      </c>
      <c r="K46" s="88">
        <v>1.8186230920559174</v>
      </c>
      <c r="L46" s="88"/>
      <c r="M46" s="234"/>
      <c r="N46" s="234"/>
      <c r="O46" s="234"/>
      <c r="P46" s="234"/>
      <c r="Q46" s="234"/>
    </row>
    <row r="47" spans="4:17">
      <c r="D47" s="13" t="s">
        <v>291</v>
      </c>
      <c r="E47" s="13" t="s">
        <v>295</v>
      </c>
      <c r="F47" s="88">
        <v>4.7041065753838431</v>
      </c>
      <c r="G47" s="88">
        <v>5.7718283902257053</v>
      </c>
      <c r="H47" s="88">
        <v>1.4832739252426324</v>
      </c>
      <c r="I47" s="88">
        <v>4.3237107753611159</v>
      </c>
      <c r="J47" s="88">
        <v>2.9587147545874983</v>
      </c>
      <c r="K47" s="88">
        <v>1.7943707005660166</v>
      </c>
      <c r="M47" s="234"/>
      <c r="N47" s="234"/>
      <c r="O47" s="234"/>
      <c r="P47" s="234"/>
      <c r="Q47" s="234"/>
    </row>
    <row r="48" spans="4:17">
      <c r="D48" s="87" t="s">
        <v>12</v>
      </c>
      <c r="E48" s="87" t="s">
        <v>16</v>
      </c>
      <c r="F48" s="88">
        <v>4.6022126794820188</v>
      </c>
      <c r="G48" s="88">
        <v>5.5032563203919835</v>
      </c>
      <c r="H48" s="88">
        <v>1.4959901858616662</v>
      </c>
      <c r="I48" s="88">
        <v>4.2701565008025684</v>
      </c>
      <c r="J48" s="88">
        <v>2.9076043189889282</v>
      </c>
      <c r="K48" s="88">
        <v>1.6977040775179149</v>
      </c>
    </row>
    <row r="50" spans="6:11">
      <c r="F50" s="89"/>
      <c r="G50" s="89"/>
      <c r="H50" s="89"/>
      <c r="I50" s="89"/>
      <c r="J50" s="89"/>
      <c r="K50" s="89"/>
    </row>
    <row r="51" spans="6:11">
      <c r="F51" s="93"/>
      <c r="G51" s="93"/>
      <c r="H51" s="93"/>
      <c r="I51" s="93"/>
      <c r="J51" s="93"/>
      <c r="K51" s="93"/>
    </row>
    <row r="52" spans="6:11">
      <c r="F52" s="93"/>
      <c r="G52" s="93"/>
      <c r="H52" s="93"/>
      <c r="I52" s="93"/>
      <c r="J52" s="93"/>
      <c r="K52" s="93"/>
    </row>
    <row r="55" spans="6:11">
      <c r="F55" s="93"/>
      <c r="G55" s="93"/>
      <c r="H55" s="93"/>
      <c r="I55" s="93"/>
      <c r="J55" s="93"/>
      <c r="K55" s="93"/>
    </row>
  </sheetData>
  <hyperlinks>
    <hyperlink ref="C1" location="Jegyzék_index!A1" display="Vissza a jegyzékre / Return to the Index" xr:uid="{3ED868DC-E986-4258-BB64-7E207678D41F}"/>
  </hyperlink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6F2BC1-8963-4D6D-B97D-3576AD4CC510}">
  <dimension ref="A1:K379"/>
  <sheetViews>
    <sheetView showGridLines="0" zoomScale="80" zoomScaleNormal="80" workbookViewId="0"/>
  </sheetViews>
  <sheetFormatPr defaultRowHeight="15.75"/>
  <cols>
    <col min="1" max="1" width="12.5703125" style="136" bestFit="1" customWidth="1"/>
    <col min="2" max="2" width="99.85546875" style="136" customWidth="1"/>
    <col min="3" max="3" width="9.140625" style="136"/>
    <col min="4" max="4" width="12.28515625" style="136" bestFit="1" customWidth="1"/>
    <col min="5" max="5" width="18.5703125" style="136" customWidth="1"/>
    <col min="6" max="6" width="18.140625" style="136" customWidth="1"/>
    <col min="7" max="7" width="15.85546875" style="136" customWidth="1"/>
    <col min="8" max="8" width="16.85546875" style="136" customWidth="1"/>
    <col min="9" max="9" width="15.42578125" style="136" customWidth="1"/>
    <col min="10" max="10" width="14.28515625" style="136" customWidth="1"/>
    <col min="11" max="257" width="9.140625" style="135"/>
    <col min="258" max="258" width="11.5703125" style="135" customWidth="1"/>
    <col min="259" max="259" width="16" style="135" customWidth="1"/>
    <col min="260" max="513" width="9.140625" style="135"/>
    <col min="514" max="514" width="11.5703125" style="135" customWidth="1"/>
    <col min="515" max="515" width="16" style="135" customWidth="1"/>
    <col min="516" max="769" width="9.140625" style="135"/>
    <col min="770" max="770" width="11.5703125" style="135" customWidth="1"/>
    <col min="771" max="771" width="16" style="135" customWidth="1"/>
    <col min="772" max="1025" width="9.140625" style="135"/>
    <col min="1026" max="1026" width="11.5703125" style="135" customWidth="1"/>
    <col min="1027" max="1027" width="16" style="135" customWidth="1"/>
    <col min="1028" max="1281" width="9.140625" style="135"/>
    <col min="1282" max="1282" width="11.5703125" style="135" customWidth="1"/>
    <col min="1283" max="1283" width="16" style="135" customWidth="1"/>
    <col min="1284" max="1537" width="9.140625" style="135"/>
    <col min="1538" max="1538" width="11.5703125" style="135" customWidth="1"/>
    <col min="1539" max="1539" width="16" style="135" customWidth="1"/>
    <col min="1540" max="1793" width="9.140625" style="135"/>
    <col min="1794" max="1794" width="11.5703125" style="135" customWidth="1"/>
    <col min="1795" max="1795" width="16" style="135" customWidth="1"/>
    <col min="1796" max="2049" width="9.140625" style="135"/>
    <col min="2050" max="2050" width="11.5703125" style="135" customWidth="1"/>
    <col min="2051" max="2051" width="16" style="135" customWidth="1"/>
    <col min="2052" max="2305" width="9.140625" style="135"/>
    <col min="2306" max="2306" width="11.5703125" style="135" customWidth="1"/>
    <col min="2307" max="2307" width="16" style="135" customWidth="1"/>
    <col min="2308" max="2561" width="9.140625" style="135"/>
    <col min="2562" max="2562" width="11.5703125" style="135" customWidth="1"/>
    <col min="2563" max="2563" width="16" style="135" customWidth="1"/>
    <col min="2564" max="2817" width="9.140625" style="135"/>
    <col min="2818" max="2818" width="11.5703125" style="135" customWidth="1"/>
    <col min="2819" max="2819" width="16" style="135" customWidth="1"/>
    <col min="2820" max="3073" width="9.140625" style="135"/>
    <col min="3074" max="3074" width="11.5703125" style="135" customWidth="1"/>
    <col min="3075" max="3075" width="16" style="135" customWidth="1"/>
    <col min="3076" max="3329" width="9.140625" style="135"/>
    <col min="3330" max="3330" width="11.5703125" style="135" customWidth="1"/>
    <col min="3331" max="3331" width="16" style="135" customWidth="1"/>
    <col min="3332" max="3585" width="9.140625" style="135"/>
    <col min="3586" max="3586" width="11.5703125" style="135" customWidth="1"/>
    <col min="3587" max="3587" width="16" style="135" customWidth="1"/>
    <col min="3588" max="3841" width="9.140625" style="135"/>
    <col min="3842" max="3842" width="11.5703125" style="135" customWidth="1"/>
    <col min="3843" max="3843" width="16" style="135" customWidth="1"/>
    <col min="3844" max="4097" width="9.140625" style="135"/>
    <col min="4098" max="4098" width="11.5703125" style="135" customWidth="1"/>
    <col min="4099" max="4099" width="16" style="135" customWidth="1"/>
    <col min="4100" max="4353" width="9.140625" style="135"/>
    <col min="4354" max="4354" width="11.5703125" style="135" customWidth="1"/>
    <col min="4355" max="4355" width="16" style="135" customWidth="1"/>
    <col min="4356" max="4609" width="9.140625" style="135"/>
    <col min="4610" max="4610" width="11.5703125" style="135" customWidth="1"/>
    <col min="4611" max="4611" width="16" style="135" customWidth="1"/>
    <col min="4612" max="4865" width="9.140625" style="135"/>
    <col min="4866" max="4866" width="11.5703125" style="135" customWidth="1"/>
    <col min="4867" max="4867" width="16" style="135" customWidth="1"/>
    <col min="4868" max="5121" width="9.140625" style="135"/>
    <col min="5122" max="5122" width="11.5703125" style="135" customWidth="1"/>
    <col min="5123" max="5123" width="16" style="135" customWidth="1"/>
    <col min="5124" max="5377" width="9.140625" style="135"/>
    <col min="5378" max="5378" width="11.5703125" style="135" customWidth="1"/>
    <col min="5379" max="5379" width="16" style="135" customWidth="1"/>
    <col min="5380" max="5633" width="9.140625" style="135"/>
    <col min="5634" max="5634" width="11.5703125" style="135" customWidth="1"/>
    <col min="5635" max="5635" width="16" style="135" customWidth="1"/>
    <col min="5636" max="5889" width="9.140625" style="135"/>
    <col min="5890" max="5890" width="11.5703125" style="135" customWidth="1"/>
    <col min="5891" max="5891" width="16" style="135" customWidth="1"/>
    <col min="5892" max="6145" width="9.140625" style="135"/>
    <col min="6146" max="6146" width="11.5703125" style="135" customWidth="1"/>
    <col min="6147" max="6147" width="16" style="135" customWidth="1"/>
    <col min="6148" max="6401" width="9.140625" style="135"/>
    <col min="6402" max="6402" width="11.5703125" style="135" customWidth="1"/>
    <col min="6403" max="6403" width="16" style="135" customWidth="1"/>
    <col min="6404" max="6657" width="9.140625" style="135"/>
    <col min="6658" max="6658" width="11.5703125" style="135" customWidth="1"/>
    <col min="6659" max="6659" width="16" style="135" customWidth="1"/>
    <col min="6660" max="6913" width="9.140625" style="135"/>
    <col min="6914" max="6914" width="11.5703125" style="135" customWidth="1"/>
    <col min="6915" max="6915" width="16" style="135" customWidth="1"/>
    <col min="6916" max="7169" width="9.140625" style="135"/>
    <col min="7170" max="7170" width="11.5703125" style="135" customWidth="1"/>
    <col min="7171" max="7171" width="16" style="135" customWidth="1"/>
    <col min="7172" max="7425" width="9.140625" style="135"/>
    <col min="7426" max="7426" width="11.5703125" style="135" customWidth="1"/>
    <col min="7427" max="7427" width="16" style="135" customWidth="1"/>
    <col min="7428" max="7681" width="9.140625" style="135"/>
    <col min="7682" max="7682" width="11.5703125" style="135" customWidth="1"/>
    <col min="7683" max="7683" width="16" style="135" customWidth="1"/>
    <col min="7684" max="7937" width="9.140625" style="135"/>
    <col min="7938" max="7938" width="11.5703125" style="135" customWidth="1"/>
    <col min="7939" max="7939" width="16" style="135" customWidth="1"/>
    <col min="7940" max="8193" width="9.140625" style="135"/>
    <col min="8194" max="8194" width="11.5703125" style="135" customWidth="1"/>
    <col min="8195" max="8195" width="16" style="135" customWidth="1"/>
    <col min="8196" max="8449" width="9.140625" style="135"/>
    <col min="8450" max="8450" width="11.5703125" style="135" customWidth="1"/>
    <col min="8451" max="8451" width="16" style="135" customWidth="1"/>
    <col min="8452" max="8705" width="9.140625" style="135"/>
    <col min="8706" max="8706" width="11.5703125" style="135" customWidth="1"/>
    <col min="8707" max="8707" width="16" style="135" customWidth="1"/>
    <col min="8708" max="8961" width="9.140625" style="135"/>
    <col min="8962" max="8962" width="11.5703125" style="135" customWidth="1"/>
    <col min="8963" max="8963" width="16" style="135" customWidth="1"/>
    <col min="8964" max="9217" width="9.140625" style="135"/>
    <col min="9218" max="9218" width="11.5703125" style="135" customWidth="1"/>
    <col min="9219" max="9219" width="16" style="135" customWidth="1"/>
    <col min="9220" max="9473" width="9.140625" style="135"/>
    <col min="9474" max="9474" width="11.5703125" style="135" customWidth="1"/>
    <col min="9475" max="9475" width="16" style="135" customWidth="1"/>
    <col min="9476" max="9729" width="9.140625" style="135"/>
    <col min="9730" max="9730" width="11.5703125" style="135" customWidth="1"/>
    <col min="9731" max="9731" width="16" style="135" customWidth="1"/>
    <col min="9732" max="9985" width="9.140625" style="135"/>
    <col min="9986" max="9986" width="11.5703125" style="135" customWidth="1"/>
    <col min="9987" max="9987" width="16" style="135" customWidth="1"/>
    <col min="9988" max="10241" width="9.140625" style="135"/>
    <col min="10242" max="10242" width="11.5703125" style="135" customWidth="1"/>
    <col min="10243" max="10243" width="16" style="135" customWidth="1"/>
    <col min="10244" max="10497" width="9.140625" style="135"/>
    <col min="10498" max="10498" width="11.5703125" style="135" customWidth="1"/>
    <col min="10499" max="10499" width="16" style="135" customWidth="1"/>
    <col min="10500" max="10753" width="9.140625" style="135"/>
    <col min="10754" max="10754" width="11.5703125" style="135" customWidth="1"/>
    <col min="10755" max="10755" width="16" style="135" customWidth="1"/>
    <col min="10756" max="11009" width="9.140625" style="135"/>
    <col min="11010" max="11010" width="11.5703125" style="135" customWidth="1"/>
    <col min="11011" max="11011" width="16" style="135" customWidth="1"/>
    <col min="11012" max="11265" width="9.140625" style="135"/>
    <col min="11266" max="11266" width="11.5703125" style="135" customWidth="1"/>
    <col min="11267" max="11267" width="16" style="135" customWidth="1"/>
    <col min="11268" max="11521" width="9.140625" style="135"/>
    <col min="11522" max="11522" width="11.5703125" style="135" customWidth="1"/>
    <col min="11523" max="11523" width="16" style="135" customWidth="1"/>
    <col min="11524" max="11777" width="9.140625" style="135"/>
    <col min="11778" max="11778" width="11.5703125" style="135" customWidth="1"/>
    <col min="11779" max="11779" width="16" style="135" customWidth="1"/>
    <col min="11780" max="12033" width="9.140625" style="135"/>
    <col min="12034" max="12034" width="11.5703125" style="135" customWidth="1"/>
    <col min="12035" max="12035" width="16" style="135" customWidth="1"/>
    <col min="12036" max="12289" width="9.140625" style="135"/>
    <col min="12290" max="12290" width="11.5703125" style="135" customWidth="1"/>
    <col min="12291" max="12291" width="16" style="135" customWidth="1"/>
    <col min="12292" max="12545" width="9.140625" style="135"/>
    <col min="12546" max="12546" width="11.5703125" style="135" customWidth="1"/>
    <col min="12547" max="12547" width="16" style="135" customWidth="1"/>
    <col min="12548" max="12801" width="9.140625" style="135"/>
    <col min="12802" max="12802" width="11.5703125" style="135" customWidth="1"/>
    <col min="12803" max="12803" width="16" style="135" customWidth="1"/>
    <col min="12804" max="13057" width="9.140625" style="135"/>
    <col min="13058" max="13058" width="11.5703125" style="135" customWidth="1"/>
    <col min="13059" max="13059" width="16" style="135" customWidth="1"/>
    <col min="13060" max="13313" width="9.140625" style="135"/>
    <col min="13314" max="13314" width="11.5703125" style="135" customWidth="1"/>
    <col min="13315" max="13315" width="16" style="135" customWidth="1"/>
    <col min="13316" max="13569" width="9.140625" style="135"/>
    <col min="13570" max="13570" width="11.5703125" style="135" customWidth="1"/>
    <col min="13571" max="13571" width="16" style="135" customWidth="1"/>
    <col min="13572" max="13825" width="9.140625" style="135"/>
    <col min="13826" max="13826" width="11.5703125" style="135" customWidth="1"/>
    <col min="13827" max="13827" width="16" style="135" customWidth="1"/>
    <col min="13828" max="14081" width="9.140625" style="135"/>
    <col min="14082" max="14082" width="11.5703125" style="135" customWidth="1"/>
    <col min="14083" max="14083" width="16" style="135" customWidth="1"/>
    <col min="14084" max="14337" width="9.140625" style="135"/>
    <col min="14338" max="14338" width="11.5703125" style="135" customWidth="1"/>
    <col min="14339" max="14339" width="16" style="135" customWidth="1"/>
    <col min="14340" max="14593" width="9.140625" style="135"/>
    <col min="14594" max="14594" width="11.5703125" style="135" customWidth="1"/>
    <col min="14595" max="14595" width="16" style="135" customWidth="1"/>
    <col min="14596" max="14849" width="9.140625" style="135"/>
    <col min="14850" max="14850" width="11.5703125" style="135" customWidth="1"/>
    <col min="14851" max="14851" width="16" style="135" customWidth="1"/>
    <col min="14852" max="15105" width="9.140625" style="135"/>
    <col min="15106" max="15106" width="11.5703125" style="135" customWidth="1"/>
    <col min="15107" max="15107" width="16" style="135" customWidth="1"/>
    <col min="15108" max="15361" width="9.140625" style="135"/>
    <col min="15362" max="15362" width="11.5703125" style="135" customWidth="1"/>
    <col min="15363" max="15363" width="16" style="135" customWidth="1"/>
    <col min="15364" max="15617" width="9.140625" style="135"/>
    <col min="15618" max="15618" width="11.5703125" style="135" customWidth="1"/>
    <col min="15619" max="15619" width="16" style="135" customWidth="1"/>
    <col min="15620" max="15873" width="9.140625" style="135"/>
    <col min="15874" max="15874" width="11.5703125" style="135" customWidth="1"/>
    <col min="15875" max="15875" width="16" style="135" customWidth="1"/>
    <col min="15876" max="16129" width="9.140625" style="135"/>
    <col min="16130" max="16130" width="11.5703125" style="135" customWidth="1"/>
    <col min="16131" max="16131" width="16" style="135" customWidth="1"/>
    <col min="16132" max="16384" width="9.140625" style="135"/>
  </cols>
  <sheetData>
    <row r="1" spans="1:11">
      <c r="A1" s="143" t="s">
        <v>39</v>
      </c>
      <c r="B1" s="145" t="s">
        <v>444</v>
      </c>
      <c r="C1" s="190" t="s">
        <v>486</v>
      </c>
      <c r="D1" s="215"/>
      <c r="E1" s="215"/>
    </row>
    <row r="2" spans="1:11">
      <c r="A2" s="143" t="s">
        <v>40</v>
      </c>
      <c r="B2" s="145" t="s">
        <v>443</v>
      </c>
    </row>
    <row r="3" spans="1:11">
      <c r="A3" s="143" t="s">
        <v>41</v>
      </c>
      <c r="B3" s="144" t="s">
        <v>442</v>
      </c>
    </row>
    <row r="4" spans="1:11">
      <c r="A4" s="143" t="s">
        <v>42</v>
      </c>
      <c r="B4" s="144" t="s">
        <v>441</v>
      </c>
      <c r="D4" s="317"/>
      <c r="E4" s="317"/>
      <c r="F4" s="317"/>
      <c r="G4" s="317"/>
      <c r="H4" s="317"/>
      <c r="I4" s="317"/>
      <c r="J4" s="317"/>
      <c r="K4" s="318"/>
    </row>
    <row r="5" spans="1:11">
      <c r="A5" s="143" t="s">
        <v>43</v>
      </c>
      <c r="B5" s="142"/>
      <c r="D5" s="317"/>
      <c r="E5" s="317"/>
      <c r="F5" s="317"/>
      <c r="G5" s="317"/>
      <c r="H5" s="317"/>
      <c r="I5" s="317"/>
      <c r="J5" s="317"/>
      <c r="K5" s="318"/>
    </row>
    <row r="6" spans="1:11">
      <c r="A6" s="143" t="s">
        <v>44</v>
      </c>
      <c r="B6" s="142"/>
      <c r="D6" s="317"/>
      <c r="E6" s="319"/>
      <c r="F6" s="319"/>
      <c r="G6" s="319"/>
      <c r="H6" s="319"/>
      <c r="I6" s="319"/>
      <c r="J6" s="319"/>
      <c r="K6" s="318"/>
    </row>
    <row r="7" spans="1:11">
      <c r="D7" s="317"/>
      <c r="E7" s="317"/>
      <c r="F7" s="317"/>
      <c r="G7" s="317"/>
      <c r="H7" s="317"/>
      <c r="I7" s="317"/>
      <c r="J7" s="317"/>
      <c r="K7" s="318"/>
    </row>
    <row r="8" spans="1:11">
      <c r="D8" s="141"/>
      <c r="E8" s="140" t="s">
        <v>484</v>
      </c>
      <c r="F8" s="140" t="s">
        <v>364</v>
      </c>
      <c r="G8" s="140" t="s">
        <v>341</v>
      </c>
      <c r="H8" s="140" t="s">
        <v>485</v>
      </c>
      <c r="I8" s="140" t="s">
        <v>343</v>
      </c>
      <c r="J8" s="140" t="s">
        <v>359</v>
      </c>
    </row>
    <row r="9" spans="1:11">
      <c r="D9" s="141"/>
      <c r="E9" s="140" t="s">
        <v>484</v>
      </c>
      <c r="F9" s="140" t="s">
        <v>364</v>
      </c>
      <c r="G9" s="140" t="s">
        <v>341</v>
      </c>
      <c r="H9" s="140" t="s">
        <v>485</v>
      </c>
      <c r="I9" s="140" t="s">
        <v>343</v>
      </c>
      <c r="J9" s="140" t="s">
        <v>359</v>
      </c>
    </row>
    <row r="10" spans="1:11">
      <c r="D10" s="139">
        <v>43168</v>
      </c>
      <c r="E10" s="137">
        <v>62.24</v>
      </c>
      <c r="F10" s="138">
        <v>25.67</v>
      </c>
      <c r="G10" s="138">
        <v>36.450000000000003</v>
      </c>
      <c r="H10" s="138">
        <v>66.17</v>
      </c>
      <c r="I10" s="138">
        <v>29.68</v>
      </c>
      <c r="J10" s="138">
        <v>43.71</v>
      </c>
    </row>
    <row r="11" spans="1:11">
      <c r="D11" s="139">
        <v>43171</v>
      </c>
      <c r="E11" s="137">
        <v>62</v>
      </c>
      <c r="F11" s="138">
        <v>25.06</v>
      </c>
      <c r="G11" s="138">
        <v>39.729999999999997</v>
      </c>
      <c r="H11" s="138">
        <v>66.11</v>
      </c>
      <c r="I11" s="138">
        <v>29.34</v>
      </c>
      <c r="J11" s="138">
        <v>42.81</v>
      </c>
    </row>
    <row r="12" spans="1:11">
      <c r="D12" s="139">
        <v>43172</v>
      </c>
      <c r="E12" s="137">
        <v>64.67</v>
      </c>
      <c r="F12" s="138">
        <v>25.47</v>
      </c>
      <c r="G12" s="138">
        <v>36.44</v>
      </c>
      <c r="H12" s="138">
        <v>68.13</v>
      </c>
      <c r="I12" s="138">
        <v>29.47</v>
      </c>
      <c r="J12" s="138">
        <v>43.5</v>
      </c>
    </row>
    <row r="13" spans="1:11">
      <c r="D13" s="139">
        <v>43173</v>
      </c>
      <c r="E13" s="137">
        <v>68.11</v>
      </c>
      <c r="F13" s="138">
        <v>27.2</v>
      </c>
      <c r="G13" s="138">
        <v>36.32</v>
      </c>
      <c r="H13" s="138">
        <v>70.819999999999993</v>
      </c>
      <c r="I13" s="138">
        <v>29.57</v>
      </c>
      <c r="J13" s="138">
        <v>46.33</v>
      </c>
    </row>
    <row r="14" spans="1:11">
      <c r="D14" s="139">
        <v>43174</v>
      </c>
      <c r="E14" s="137">
        <v>69.72</v>
      </c>
      <c r="F14" s="138">
        <v>28.14</v>
      </c>
      <c r="G14" s="138">
        <v>40.78</v>
      </c>
      <c r="H14" s="138">
        <v>73.05</v>
      </c>
      <c r="I14" s="138">
        <v>30.02</v>
      </c>
      <c r="J14" s="138">
        <v>47.95</v>
      </c>
    </row>
    <row r="15" spans="1:11">
      <c r="D15" s="139">
        <v>43175</v>
      </c>
      <c r="E15" s="137">
        <v>68.599999999999994</v>
      </c>
      <c r="F15" s="138">
        <v>28.09</v>
      </c>
      <c r="G15" s="138">
        <v>36.340000000000003</v>
      </c>
      <c r="H15" s="138">
        <v>71.8</v>
      </c>
      <c r="I15" s="138">
        <v>29.53</v>
      </c>
      <c r="J15" s="138">
        <v>46.42</v>
      </c>
    </row>
    <row r="16" spans="1:11">
      <c r="D16" s="139">
        <v>43178</v>
      </c>
      <c r="E16" s="137">
        <v>71.09</v>
      </c>
      <c r="F16" s="138">
        <v>28.46</v>
      </c>
      <c r="G16" s="138">
        <v>38.200000000000003</v>
      </c>
      <c r="H16" s="138">
        <v>75.03</v>
      </c>
      <c r="I16" s="138">
        <v>29.91</v>
      </c>
      <c r="J16" s="138">
        <v>49.03</v>
      </c>
    </row>
    <row r="17" spans="4:10">
      <c r="D17" s="139">
        <v>43179</v>
      </c>
      <c r="E17" s="137">
        <v>76.819999999999993</v>
      </c>
      <c r="F17" s="138">
        <v>31.41</v>
      </c>
      <c r="G17" s="138">
        <v>42.08</v>
      </c>
      <c r="H17" s="138">
        <v>80.37</v>
      </c>
      <c r="I17" s="138">
        <v>32.909999999999997</v>
      </c>
      <c r="J17" s="138">
        <v>55.93</v>
      </c>
    </row>
    <row r="18" spans="4:10">
      <c r="D18" s="139">
        <v>43180</v>
      </c>
      <c r="E18" s="137">
        <v>77.599999999999994</v>
      </c>
      <c r="F18" s="138">
        <v>32.11</v>
      </c>
      <c r="G18" s="138">
        <v>39.6</v>
      </c>
      <c r="H18" s="138">
        <v>81.290000000000006</v>
      </c>
      <c r="I18" s="138">
        <v>33.840000000000003</v>
      </c>
      <c r="J18" s="138">
        <v>55.91</v>
      </c>
    </row>
    <row r="19" spans="4:10">
      <c r="D19" s="139">
        <v>43181</v>
      </c>
      <c r="E19" s="137">
        <v>81.709999999999994</v>
      </c>
      <c r="F19" s="138">
        <v>34.409999999999997</v>
      </c>
      <c r="G19" s="138">
        <v>39.08</v>
      </c>
      <c r="H19" s="138">
        <v>85.05</v>
      </c>
      <c r="I19" s="138">
        <v>34.82</v>
      </c>
      <c r="J19" s="138">
        <v>59.82</v>
      </c>
    </row>
    <row r="20" spans="4:10">
      <c r="D20" s="139">
        <v>43182</v>
      </c>
      <c r="E20" s="137">
        <v>83.59</v>
      </c>
      <c r="F20" s="138">
        <v>35.950000000000003</v>
      </c>
      <c r="G20" s="138">
        <v>40.729999999999997</v>
      </c>
      <c r="H20" s="138">
        <v>87.09</v>
      </c>
      <c r="I20" s="138">
        <v>35.85</v>
      </c>
      <c r="J20" s="138">
        <v>62.49</v>
      </c>
    </row>
    <row r="21" spans="4:10">
      <c r="D21" s="139">
        <v>43185</v>
      </c>
      <c r="E21" s="137">
        <v>84.82</v>
      </c>
      <c r="F21" s="138">
        <v>36.119999999999997</v>
      </c>
      <c r="G21" s="138">
        <v>41.16</v>
      </c>
      <c r="H21" s="138">
        <v>89.96</v>
      </c>
      <c r="I21" s="138">
        <v>36.549999999999997</v>
      </c>
      <c r="J21" s="138">
        <v>61.08</v>
      </c>
    </row>
    <row r="22" spans="4:10">
      <c r="D22" s="139">
        <v>43186</v>
      </c>
      <c r="E22" s="137">
        <v>82.1</v>
      </c>
      <c r="F22" s="138">
        <v>34.67</v>
      </c>
      <c r="G22" s="138">
        <v>41.11</v>
      </c>
      <c r="H22" s="138">
        <v>86.43</v>
      </c>
      <c r="I22" s="138">
        <v>34.799999999999997</v>
      </c>
      <c r="J22" s="138">
        <v>59.05</v>
      </c>
    </row>
    <row r="23" spans="4:10">
      <c r="D23" s="139">
        <v>43187</v>
      </c>
      <c r="E23" s="137">
        <v>83.51</v>
      </c>
      <c r="F23" s="138">
        <v>35.369999999999997</v>
      </c>
      <c r="G23" s="138">
        <v>42.01</v>
      </c>
      <c r="H23" s="138">
        <v>87.24</v>
      </c>
      <c r="I23" s="138">
        <v>34.909999999999997</v>
      </c>
      <c r="J23" s="138">
        <v>60.38</v>
      </c>
    </row>
    <row r="24" spans="4:10">
      <c r="D24" s="139">
        <v>43188</v>
      </c>
      <c r="E24" s="137">
        <v>80.64</v>
      </c>
      <c r="F24" s="138">
        <v>35.81</v>
      </c>
      <c r="G24" s="138">
        <v>41.18</v>
      </c>
      <c r="H24" s="138">
        <v>85.39</v>
      </c>
      <c r="I24" s="138">
        <v>34.32</v>
      </c>
      <c r="J24" s="138">
        <v>58.11</v>
      </c>
    </row>
    <row r="25" spans="4:10">
      <c r="D25" s="139">
        <v>43189</v>
      </c>
      <c r="E25" s="137">
        <v>80.31</v>
      </c>
      <c r="F25" s="138">
        <v>35.6</v>
      </c>
      <c r="G25" s="138">
        <v>40.93</v>
      </c>
      <c r="H25" s="138">
        <v>85.04</v>
      </c>
      <c r="I25" s="138">
        <v>34.11</v>
      </c>
      <c r="J25" s="138">
        <v>57.87</v>
      </c>
    </row>
    <row r="26" spans="4:10">
      <c r="D26" s="139">
        <v>43192</v>
      </c>
      <c r="E26" s="137">
        <v>79.92</v>
      </c>
      <c r="F26" s="138">
        <v>35.76</v>
      </c>
      <c r="G26" s="138">
        <v>41.12</v>
      </c>
      <c r="H26" s="138">
        <v>84.63</v>
      </c>
      <c r="I26" s="138">
        <v>34.270000000000003</v>
      </c>
      <c r="J26" s="138">
        <v>57.59</v>
      </c>
    </row>
    <row r="27" spans="4:10">
      <c r="D27" s="139">
        <v>43193</v>
      </c>
      <c r="E27" s="137">
        <v>81.61</v>
      </c>
      <c r="F27" s="138">
        <v>35.840000000000003</v>
      </c>
      <c r="G27" s="138">
        <v>41.36</v>
      </c>
      <c r="H27" s="138">
        <v>86.07</v>
      </c>
      <c r="I27" s="138">
        <v>34.479999999999997</v>
      </c>
      <c r="J27" s="138">
        <v>59</v>
      </c>
    </row>
    <row r="28" spans="4:10">
      <c r="D28" s="139">
        <v>43194</v>
      </c>
      <c r="E28" s="137">
        <v>81.52</v>
      </c>
      <c r="F28" s="138">
        <v>36.450000000000003</v>
      </c>
      <c r="G28" s="138">
        <v>42.77</v>
      </c>
      <c r="H28" s="138">
        <v>85.92</v>
      </c>
      <c r="I28" s="138">
        <v>34.479999999999997</v>
      </c>
      <c r="J28" s="138">
        <v>58.6</v>
      </c>
    </row>
    <row r="29" spans="4:10">
      <c r="D29" s="139">
        <v>43195</v>
      </c>
      <c r="E29" s="137">
        <v>76.34</v>
      </c>
      <c r="F29" s="138">
        <v>34.72</v>
      </c>
      <c r="G29" s="138">
        <v>43.02</v>
      </c>
      <c r="H29" s="138">
        <v>80.59</v>
      </c>
      <c r="I29" s="138">
        <v>33.94</v>
      </c>
      <c r="J29" s="138">
        <v>55.48</v>
      </c>
    </row>
    <row r="30" spans="4:10">
      <c r="D30" s="139">
        <v>43196</v>
      </c>
      <c r="E30" s="137">
        <v>76.5</v>
      </c>
      <c r="F30" s="138">
        <v>35.68</v>
      </c>
      <c r="G30" s="138">
        <v>42.98</v>
      </c>
      <c r="H30" s="138">
        <v>80.760000000000005</v>
      </c>
      <c r="I30" s="138">
        <v>33.840000000000003</v>
      </c>
      <c r="J30" s="138">
        <v>55.54</v>
      </c>
    </row>
    <row r="31" spans="4:10">
      <c r="D31" s="139">
        <v>43199</v>
      </c>
      <c r="E31" s="137">
        <v>74.64</v>
      </c>
      <c r="F31" s="138">
        <v>35.409999999999997</v>
      </c>
      <c r="G31" s="138">
        <v>42.97</v>
      </c>
      <c r="H31" s="138">
        <v>79.44</v>
      </c>
      <c r="I31" s="138">
        <v>33.68</v>
      </c>
      <c r="J31" s="138">
        <v>54.23</v>
      </c>
    </row>
    <row r="32" spans="4:10">
      <c r="D32" s="139">
        <v>43200</v>
      </c>
      <c r="E32" s="137">
        <v>73.41</v>
      </c>
      <c r="F32" s="138">
        <v>34.76</v>
      </c>
      <c r="G32" s="138">
        <v>43.3</v>
      </c>
      <c r="H32" s="138">
        <v>78.86</v>
      </c>
      <c r="I32" s="138">
        <v>33.51</v>
      </c>
      <c r="J32" s="138">
        <v>53.7</v>
      </c>
    </row>
    <row r="33" spans="4:10">
      <c r="D33" s="139">
        <v>43201</v>
      </c>
      <c r="E33" s="137">
        <v>72.14</v>
      </c>
      <c r="F33" s="138">
        <v>35.51</v>
      </c>
      <c r="G33" s="138">
        <v>42.81</v>
      </c>
      <c r="H33" s="138">
        <v>78.599999999999994</v>
      </c>
      <c r="I33" s="138">
        <v>33.44</v>
      </c>
      <c r="J33" s="138">
        <v>53.7</v>
      </c>
    </row>
    <row r="34" spans="4:10">
      <c r="D34" s="139">
        <v>43202</v>
      </c>
      <c r="E34" s="137">
        <v>70.760000000000005</v>
      </c>
      <c r="F34" s="138">
        <v>32.64</v>
      </c>
      <c r="G34" s="138">
        <v>42.46</v>
      </c>
      <c r="H34" s="138">
        <v>75.95</v>
      </c>
      <c r="I34" s="138">
        <v>33.22</v>
      </c>
      <c r="J34" s="138">
        <v>52.85</v>
      </c>
    </row>
    <row r="35" spans="4:10">
      <c r="D35" s="139">
        <v>43203</v>
      </c>
      <c r="E35" s="137">
        <v>69.8</v>
      </c>
      <c r="F35" s="138">
        <v>29.97</v>
      </c>
      <c r="G35" s="138">
        <v>44.77</v>
      </c>
      <c r="H35" s="138">
        <v>73.430000000000007</v>
      </c>
      <c r="I35" s="138">
        <v>32.869999999999997</v>
      </c>
      <c r="J35" s="138">
        <v>50.79</v>
      </c>
    </row>
    <row r="36" spans="4:10">
      <c r="D36" s="139">
        <v>43206</v>
      </c>
      <c r="E36" s="137">
        <v>67.349999999999994</v>
      </c>
      <c r="F36" s="138">
        <v>29.13</v>
      </c>
      <c r="G36" s="138">
        <v>41.86</v>
      </c>
      <c r="H36" s="138">
        <v>72.430000000000007</v>
      </c>
      <c r="I36" s="138">
        <v>32.270000000000003</v>
      </c>
      <c r="J36" s="138">
        <v>49.01</v>
      </c>
    </row>
    <row r="37" spans="4:10">
      <c r="D37" s="139">
        <v>43207</v>
      </c>
      <c r="E37" s="137">
        <v>65.290000000000006</v>
      </c>
      <c r="F37" s="138">
        <v>27.73</v>
      </c>
      <c r="G37" s="138">
        <v>41.58</v>
      </c>
      <c r="H37" s="138">
        <v>69.5</v>
      </c>
      <c r="I37" s="138">
        <v>31.77</v>
      </c>
      <c r="J37" s="138">
        <v>47.7</v>
      </c>
    </row>
    <row r="38" spans="4:10">
      <c r="D38" s="139">
        <v>43208</v>
      </c>
      <c r="E38" s="137">
        <v>67.22</v>
      </c>
      <c r="F38" s="138">
        <v>27.76</v>
      </c>
      <c r="G38" s="138">
        <v>40.33</v>
      </c>
      <c r="H38" s="138">
        <v>71.7</v>
      </c>
      <c r="I38" s="138">
        <v>31.91</v>
      </c>
      <c r="J38" s="138">
        <v>48.3</v>
      </c>
    </row>
    <row r="39" spans="4:10">
      <c r="D39" s="139">
        <v>43209</v>
      </c>
      <c r="E39" s="137">
        <v>68.260000000000005</v>
      </c>
      <c r="F39" s="138">
        <v>27.69</v>
      </c>
      <c r="G39" s="138">
        <v>41.86</v>
      </c>
      <c r="H39" s="138">
        <v>72.25</v>
      </c>
      <c r="I39" s="138">
        <v>32</v>
      </c>
      <c r="J39" s="138">
        <v>50.16</v>
      </c>
    </row>
    <row r="40" spans="4:10">
      <c r="D40" s="139">
        <v>43210</v>
      </c>
      <c r="E40" s="137">
        <v>68.52</v>
      </c>
      <c r="F40" s="138">
        <v>27.36</v>
      </c>
      <c r="G40" s="138">
        <v>41.84</v>
      </c>
      <c r="H40" s="138">
        <v>71.87</v>
      </c>
      <c r="I40" s="138">
        <v>32.08</v>
      </c>
      <c r="J40" s="138">
        <v>49.39</v>
      </c>
    </row>
    <row r="41" spans="4:10">
      <c r="D41" s="139">
        <v>43213</v>
      </c>
      <c r="E41" s="137">
        <v>66.47</v>
      </c>
      <c r="F41" s="138">
        <v>27.37</v>
      </c>
      <c r="G41" s="138">
        <v>41.94</v>
      </c>
      <c r="H41" s="138">
        <v>70.45</v>
      </c>
      <c r="I41" s="138">
        <v>32.21</v>
      </c>
      <c r="J41" s="138">
        <v>49.24</v>
      </c>
    </row>
    <row r="42" spans="4:10">
      <c r="D42" s="139">
        <v>43214</v>
      </c>
      <c r="E42" s="137">
        <v>65.75</v>
      </c>
      <c r="F42" s="138">
        <v>26.95</v>
      </c>
      <c r="G42" s="138">
        <v>41.5</v>
      </c>
      <c r="H42" s="138">
        <v>69.760000000000005</v>
      </c>
      <c r="I42" s="138">
        <v>32.159999999999997</v>
      </c>
      <c r="J42" s="138">
        <v>49.69</v>
      </c>
    </row>
    <row r="43" spans="4:10">
      <c r="D43" s="139">
        <v>43215</v>
      </c>
      <c r="E43" s="137">
        <v>67.16</v>
      </c>
      <c r="F43" s="138">
        <v>27.68</v>
      </c>
      <c r="G43" s="138">
        <v>41.06</v>
      </c>
      <c r="H43" s="138">
        <v>71.05</v>
      </c>
      <c r="I43" s="138">
        <v>32.43</v>
      </c>
      <c r="J43" s="138">
        <v>51.28</v>
      </c>
    </row>
    <row r="44" spans="4:10">
      <c r="D44" s="139">
        <v>43216</v>
      </c>
      <c r="E44" s="137">
        <v>65.739999999999995</v>
      </c>
      <c r="F44" s="138">
        <v>27.1</v>
      </c>
      <c r="G44" s="138">
        <v>41.35</v>
      </c>
      <c r="H44" s="138">
        <v>69.2</v>
      </c>
      <c r="I44" s="138">
        <v>32.24</v>
      </c>
      <c r="J44" s="138">
        <v>50.46</v>
      </c>
    </row>
    <row r="45" spans="4:10">
      <c r="D45" s="139">
        <v>43217</v>
      </c>
      <c r="E45" s="137">
        <v>67</v>
      </c>
      <c r="F45" s="138">
        <v>27.6</v>
      </c>
      <c r="G45" s="138">
        <v>41.29</v>
      </c>
      <c r="H45" s="138">
        <v>71.58</v>
      </c>
      <c r="I45" s="138">
        <v>32.21</v>
      </c>
      <c r="J45" s="138">
        <v>50.92</v>
      </c>
    </row>
    <row r="46" spans="4:10">
      <c r="D46" s="139">
        <v>43220</v>
      </c>
      <c r="E46" s="137">
        <v>70.14</v>
      </c>
      <c r="F46" s="138">
        <v>28.32</v>
      </c>
      <c r="G46" s="138">
        <v>42.08</v>
      </c>
      <c r="H46" s="138">
        <v>74.17</v>
      </c>
      <c r="I46" s="138">
        <v>32.229999999999997</v>
      </c>
      <c r="J46" s="138">
        <v>51.92</v>
      </c>
    </row>
    <row r="47" spans="4:10">
      <c r="D47" s="139">
        <v>43221</v>
      </c>
      <c r="E47" s="137">
        <v>72.13</v>
      </c>
      <c r="F47" s="138">
        <v>29.54</v>
      </c>
      <c r="G47" s="138">
        <v>41.32</v>
      </c>
      <c r="H47" s="138">
        <v>76.099999999999994</v>
      </c>
      <c r="I47" s="138">
        <v>32.36</v>
      </c>
      <c r="J47" s="138">
        <v>53.47</v>
      </c>
    </row>
    <row r="48" spans="4:10">
      <c r="D48" s="139">
        <v>43222</v>
      </c>
      <c r="E48" s="137">
        <v>71.56</v>
      </c>
      <c r="F48" s="138">
        <v>29.01</v>
      </c>
      <c r="G48" s="138">
        <v>41.17</v>
      </c>
      <c r="H48" s="138">
        <v>75.790000000000006</v>
      </c>
      <c r="I48" s="138">
        <v>32.450000000000003</v>
      </c>
      <c r="J48" s="138">
        <v>53.24</v>
      </c>
    </row>
    <row r="49" spans="4:10">
      <c r="D49" s="139">
        <v>43223</v>
      </c>
      <c r="E49" s="137">
        <v>74.27</v>
      </c>
      <c r="F49" s="138">
        <v>30.79</v>
      </c>
      <c r="G49" s="138">
        <v>41.27</v>
      </c>
      <c r="H49" s="138">
        <v>77.59</v>
      </c>
      <c r="I49" s="138">
        <v>32.86</v>
      </c>
      <c r="J49" s="138">
        <v>55.09</v>
      </c>
    </row>
    <row r="50" spans="4:10">
      <c r="D50" s="139">
        <v>43224</v>
      </c>
      <c r="E50" s="137">
        <v>75.61</v>
      </c>
      <c r="F50" s="138">
        <v>31.32</v>
      </c>
      <c r="G50" s="138">
        <v>41.37</v>
      </c>
      <c r="H50" s="138">
        <v>78.12</v>
      </c>
      <c r="I50" s="138">
        <v>32.950000000000003</v>
      </c>
      <c r="J50" s="138">
        <v>55.78</v>
      </c>
    </row>
    <row r="51" spans="4:10">
      <c r="D51" s="139">
        <v>43227</v>
      </c>
      <c r="E51" s="137">
        <v>75.55</v>
      </c>
      <c r="F51" s="138">
        <v>31.25</v>
      </c>
      <c r="G51" s="138">
        <v>41.27</v>
      </c>
      <c r="H51" s="138">
        <v>78.069999999999993</v>
      </c>
      <c r="I51" s="138">
        <v>32.869999999999997</v>
      </c>
      <c r="J51" s="138">
        <v>55.65</v>
      </c>
    </row>
    <row r="52" spans="4:10">
      <c r="D52" s="139">
        <v>43228</v>
      </c>
      <c r="E52" s="137">
        <v>77.260000000000005</v>
      </c>
      <c r="F52" s="138">
        <v>31.92</v>
      </c>
      <c r="G52" s="138">
        <v>41.76</v>
      </c>
      <c r="H52" s="138">
        <v>81.010000000000005</v>
      </c>
      <c r="I52" s="138">
        <v>32.94</v>
      </c>
      <c r="J52" s="138">
        <v>57.03</v>
      </c>
    </row>
    <row r="53" spans="4:10">
      <c r="D53" s="139">
        <v>43229</v>
      </c>
      <c r="E53" s="137">
        <v>77.540000000000006</v>
      </c>
      <c r="F53" s="138">
        <v>32.520000000000003</v>
      </c>
      <c r="G53" s="138">
        <v>41.79</v>
      </c>
      <c r="H53" s="138">
        <v>81.99</v>
      </c>
      <c r="I53" s="138">
        <v>32.590000000000003</v>
      </c>
      <c r="J53" s="138">
        <v>56.84</v>
      </c>
    </row>
    <row r="54" spans="4:10">
      <c r="D54" s="139">
        <v>43230</v>
      </c>
      <c r="E54" s="137">
        <v>77.05</v>
      </c>
      <c r="F54" s="138">
        <v>31.6</v>
      </c>
      <c r="G54" s="138">
        <v>41.66</v>
      </c>
      <c r="H54" s="138">
        <v>81.88</v>
      </c>
      <c r="I54" s="138">
        <v>32.159999999999997</v>
      </c>
      <c r="J54" s="138">
        <v>55.65</v>
      </c>
    </row>
    <row r="55" spans="4:10">
      <c r="D55" s="139">
        <v>43231</v>
      </c>
      <c r="E55" s="137">
        <v>73.7</v>
      </c>
      <c r="F55" s="138">
        <v>30.6</v>
      </c>
      <c r="G55" s="138">
        <v>40.11</v>
      </c>
      <c r="H55" s="138">
        <v>78.41</v>
      </c>
      <c r="I55" s="138">
        <v>31.73</v>
      </c>
      <c r="J55" s="138">
        <v>54.18</v>
      </c>
    </row>
    <row r="56" spans="4:10">
      <c r="D56" s="139">
        <v>43234</v>
      </c>
      <c r="E56" s="137">
        <v>73.34</v>
      </c>
      <c r="F56" s="138">
        <v>30.74</v>
      </c>
      <c r="G56" s="138">
        <v>43.18</v>
      </c>
      <c r="H56" s="138">
        <v>77.53</v>
      </c>
      <c r="I56" s="138">
        <v>31.46</v>
      </c>
      <c r="J56" s="138">
        <v>53.04</v>
      </c>
    </row>
    <row r="57" spans="4:10">
      <c r="D57" s="139">
        <v>43235</v>
      </c>
      <c r="E57" s="137">
        <v>75.2</v>
      </c>
      <c r="F57" s="138">
        <v>31.12</v>
      </c>
      <c r="G57" s="138">
        <v>42.17</v>
      </c>
      <c r="H57" s="138">
        <v>78.930000000000007</v>
      </c>
      <c r="I57" s="138">
        <v>31.63</v>
      </c>
      <c r="J57" s="138">
        <v>55.05</v>
      </c>
    </row>
    <row r="58" spans="4:10">
      <c r="D58" s="139">
        <v>43236</v>
      </c>
      <c r="E58" s="137">
        <v>81.95</v>
      </c>
      <c r="F58" s="138">
        <v>31.53</v>
      </c>
      <c r="G58" s="138">
        <v>41.8</v>
      </c>
      <c r="H58" s="138">
        <v>85.85</v>
      </c>
      <c r="I58" s="138">
        <v>32.159999999999997</v>
      </c>
      <c r="J58" s="138">
        <v>57.84</v>
      </c>
    </row>
    <row r="59" spans="4:10">
      <c r="D59" s="139">
        <v>43237</v>
      </c>
      <c r="E59" s="137">
        <v>82.32</v>
      </c>
      <c r="F59" s="138">
        <v>32.54</v>
      </c>
      <c r="G59" s="138">
        <v>41.48</v>
      </c>
      <c r="H59" s="138">
        <v>86.35</v>
      </c>
      <c r="I59" s="138">
        <v>32.54</v>
      </c>
      <c r="J59" s="138">
        <v>60.09</v>
      </c>
    </row>
    <row r="60" spans="4:10">
      <c r="D60" s="139">
        <v>43238</v>
      </c>
      <c r="E60" s="137">
        <v>89.31</v>
      </c>
      <c r="F60" s="138">
        <v>33.68</v>
      </c>
      <c r="G60" s="138">
        <v>43.69</v>
      </c>
      <c r="H60" s="138">
        <v>92.98</v>
      </c>
      <c r="I60" s="138">
        <v>32.97</v>
      </c>
      <c r="J60" s="138">
        <v>65.099999999999994</v>
      </c>
    </row>
    <row r="61" spans="4:10">
      <c r="D61" s="139">
        <v>43241</v>
      </c>
      <c r="E61" s="137">
        <v>96.16</v>
      </c>
      <c r="F61" s="138">
        <v>35.5</v>
      </c>
      <c r="G61" s="138">
        <v>43.62</v>
      </c>
      <c r="H61" s="138">
        <v>98.68</v>
      </c>
      <c r="I61" s="138">
        <v>33.11</v>
      </c>
      <c r="J61" s="138">
        <v>69.67</v>
      </c>
    </row>
    <row r="62" spans="4:10">
      <c r="D62" s="139">
        <v>43242</v>
      </c>
      <c r="E62" s="137">
        <v>94.66</v>
      </c>
      <c r="F62" s="138">
        <v>35.619999999999997</v>
      </c>
      <c r="G62" s="138">
        <v>42.22</v>
      </c>
      <c r="H62" s="138">
        <v>98.27</v>
      </c>
      <c r="I62" s="138">
        <v>33.06</v>
      </c>
      <c r="J62" s="138">
        <v>69.150000000000006</v>
      </c>
    </row>
    <row r="63" spans="4:10">
      <c r="D63" s="139">
        <v>43243</v>
      </c>
      <c r="E63" s="137">
        <v>103.19</v>
      </c>
      <c r="F63" s="138">
        <v>37.32</v>
      </c>
      <c r="G63" s="138">
        <v>45.46</v>
      </c>
      <c r="H63" s="138">
        <v>106.36</v>
      </c>
      <c r="I63" s="138">
        <v>33.39</v>
      </c>
      <c r="J63" s="138">
        <v>77.77</v>
      </c>
    </row>
    <row r="64" spans="4:10">
      <c r="D64" s="139">
        <v>43244</v>
      </c>
      <c r="E64" s="137">
        <v>109.84</v>
      </c>
      <c r="F64" s="138">
        <v>38.700000000000003</v>
      </c>
      <c r="G64" s="138">
        <v>43.17</v>
      </c>
      <c r="H64" s="138">
        <v>113.06</v>
      </c>
      <c r="I64" s="138">
        <v>33.72</v>
      </c>
      <c r="J64" s="138">
        <v>81.73</v>
      </c>
    </row>
    <row r="65" spans="4:10">
      <c r="D65" s="139">
        <v>43245</v>
      </c>
      <c r="E65" s="137">
        <v>123.92</v>
      </c>
      <c r="F65" s="138">
        <v>40.97</v>
      </c>
      <c r="G65" s="138">
        <v>46.24</v>
      </c>
      <c r="H65" s="138">
        <v>124.06</v>
      </c>
      <c r="I65" s="138">
        <v>34.4</v>
      </c>
      <c r="J65" s="138">
        <v>94.27</v>
      </c>
    </row>
    <row r="66" spans="4:10">
      <c r="D66" s="139">
        <v>43248</v>
      </c>
      <c r="E66" s="137">
        <v>125.14</v>
      </c>
      <c r="F66" s="138">
        <v>41.23</v>
      </c>
      <c r="G66" s="138">
        <v>46.54</v>
      </c>
      <c r="H66" s="138">
        <v>125.27</v>
      </c>
      <c r="I66" s="138">
        <v>34.619999999999997</v>
      </c>
      <c r="J66" s="138">
        <v>94.86</v>
      </c>
    </row>
    <row r="67" spans="4:10">
      <c r="D67" s="139">
        <v>43249</v>
      </c>
      <c r="E67" s="137">
        <v>180.02</v>
      </c>
      <c r="F67" s="138">
        <v>51.68</v>
      </c>
      <c r="G67" s="138">
        <v>49.49</v>
      </c>
      <c r="H67" s="138">
        <v>182.09</v>
      </c>
      <c r="I67" s="138">
        <v>36.56</v>
      </c>
      <c r="J67" s="138">
        <v>117.14</v>
      </c>
    </row>
    <row r="68" spans="4:10">
      <c r="D68" s="139">
        <v>43250</v>
      </c>
      <c r="E68" s="137">
        <v>177.2</v>
      </c>
      <c r="F68" s="138">
        <v>53.14</v>
      </c>
      <c r="G68" s="138">
        <v>49.35</v>
      </c>
      <c r="H68" s="138">
        <v>176.32</v>
      </c>
      <c r="I68" s="138">
        <v>36.61</v>
      </c>
      <c r="J68" s="138">
        <v>113.48</v>
      </c>
    </row>
    <row r="69" spans="4:10">
      <c r="D69" s="139">
        <v>43251</v>
      </c>
      <c r="E69" s="137">
        <v>163.82</v>
      </c>
      <c r="F69" s="138">
        <v>57.81</v>
      </c>
      <c r="G69" s="138">
        <v>57.31</v>
      </c>
      <c r="H69" s="138">
        <v>163.66</v>
      </c>
      <c r="I69" s="138">
        <v>36.229999999999997</v>
      </c>
      <c r="J69" s="138">
        <v>106.42</v>
      </c>
    </row>
    <row r="70" spans="4:10">
      <c r="D70" s="139">
        <v>43252</v>
      </c>
      <c r="E70" s="137">
        <v>137.32</v>
      </c>
      <c r="F70" s="138">
        <v>52.77</v>
      </c>
      <c r="G70" s="138">
        <v>55.68</v>
      </c>
      <c r="H70" s="138">
        <v>136.41999999999999</v>
      </c>
      <c r="I70" s="138">
        <v>35.450000000000003</v>
      </c>
      <c r="J70" s="138">
        <v>91.49</v>
      </c>
    </row>
    <row r="71" spans="4:10">
      <c r="D71" s="139">
        <v>43255</v>
      </c>
      <c r="E71" s="137">
        <v>114.85</v>
      </c>
      <c r="F71" s="138">
        <v>49.54</v>
      </c>
      <c r="G71" s="138">
        <v>56.45</v>
      </c>
      <c r="H71" s="138">
        <v>119.28</v>
      </c>
      <c r="I71" s="138">
        <v>34.520000000000003</v>
      </c>
      <c r="J71" s="138">
        <v>87.26</v>
      </c>
    </row>
    <row r="72" spans="4:10">
      <c r="D72" s="139">
        <v>43256</v>
      </c>
      <c r="E72" s="137">
        <v>127.88</v>
      </c>
      <c r="F72" s="138">
        <v>52.66</v>
      </c>
      <c r="G72" s="138">
        <v>54.28</v>
      </c>
      <c r="H72" s="138">
        <v>133.41</v>
      </c>
      <c r="I72" s="138">
        <v>34.47</v>
      </c>
      <c r="J72" s="138">
        <v>92.69</v>
      </c>
    </row>
    <row r="73" spans="4:10">
      <c r="D73" s="139">
        <v>43257</v>
      </c>
      <c r="E73" s="137">
        <v>148.03</v>
      </c>
      <c r="F73" s="138">
        <v>55.29</v>
      </c>
      <c r="G73" s="138">
        <v>59.46</v>
      </c>
      <c r="H73" s="138">
        <v>159.91</v>
      </c>
      <c r="I73" s="138">
        <v>34.950000000000003</v>
      </c>
      <c r="J73" s="138">
        <v>95.69</v>
      </c>
    </row>
    <row r="74" spans="4:10">
      <c r="D74" s="139">
        <v>43258</v>
      </c>
      <c r="E74" s="137">
        <v>157.13999999999999</v>
      </c>
      <c r="F74" s="138">
        <v>55.43</v>
      </c>
      <c r="G74" s="138">
        <v>59.38</v>
      </c>
      <c r="H74" s="138">
        <v>165.48</v>
      </c>
      <c r="I74" s="138">
        <v>35.47</v>
      </c>
      <c r="J74" s="138">
        <v>97.22</v>
      </c>
    </row>
    <row r="75" spans="4:10">
      <c r="D75" s="139">
        <v>43259</v>
      </c>
      <c r="E75" s="137">
        <v>174.48</v>
      </c>
      <c r="F75" s="138">
        <v>62.01</v>
      </c>
      <c r="G75" s="138">
        <v>59.02</v>
      </c>
      <c r="H75" s="138">
        <v>186.42</v>
      </c>
      <c r="I75" s="138">
        <v>36.15</v>
      </c>
      <c r="J75" s="138">
        <v>98.97</v>
      </c>
    </row>
    <row r="76" spans="4:10">
      <c r="D76" s="139">
        <v>43262</v>
      </c>
      <c r="E76" s="137">
        <v>156.16</v>
      </c>
      <c r="F76" s="138">
        <v>57.87</v>
      </c>
      <c r="G76" s="138">
        <v>59.02</v>
      </c>
      <c r="H76" s="138">
        <v>169.93</v>
      </c>
      <c r="I76" s="138">
        <v>35.729999999999997</v>
      </c>
      <c r="J76" s="138">
        <v>91.71</v>
      </c>
    </row>
    <row r="77" spans="4:10">
      <c r="D77" s="139">
        <v>43263</v>
      </c>
      <c r="E77" s="137">
        <v>154.81</v>
      </c>
      <c r="F77" s="138">
        <v>56.08</v>
      </c>
      <c r="G77" s="138">
        <v>46.85</v>
      </c>
      <c r="H77" s="138">
        <v>166.78</v>
      </c>
      <c r="I77" s="138">
        <v>35.270000000000003</v>
      </c>
      <c r="J77" s="138">
        <v>91.3</v>
      </c>
    </row>
    <row r="78" spans="4:10">
      <c r="D78" s="139">
        <v>43264</v>
      </c>
      <c r="E78" s="137">
        <v>142.68</v>
      </c>
      <c r="F78" s="138">
        <v>52.83</v>
      </c>
      <c r="G78" s="138">
        <v>48.61</v>
      </c>
      <c r="H78" s="138">
        <v>154.12</v>
      </c>
      <c r="I78" s="138">
        <v>34.770000000000003</v>
      </c>
      <c r="J78" s="138">
        <v>87.84</v>
      </c>
    </row>
    <row r="79" spans="4:10">
      <c r="D79" s="139">
        <v>43265</v>
      </c>
      <c r="E79" s="137">
        <v>133.51</v>
      </c>
      <c r="F79" s="138">
        <v>49.94</v>
      </c>
      <c r="G79" s="138">
        <v>56.68</v>
      </c>
      <c r="H79" s="138">
        <v>145.25</v>
      </c>
      <c r="I79" s="138">
        <v>34.270000000000003</v>
      </c>
      <c r="J79" s="138">
        <v>82.19</v>
      </c>
    </row>
    <row r="80" spans="4:10">
      <c r="D80" s="139">
        <v>43266</v>
      </c>
      <c r="E80" s="137">
        <v>133.57</v>
      </c>
      <c r="F80" s="138">
        <v>49.12</v>
      </c>
      <c r="G80" s="138">
        <v>57.8</v>
      </c>
      <c r="H80" s="138">
        <v>141.79</v>
      </c>
      <c r="I80" s="138">
        <v>33.979999999999997</v>
      </c>
      <c r="J80" s="138">
        <v>86.66</v>
      </c>
    </row>
    <row r="81" spans="4:10">
      <c r="D81" s="139">
        <v>43269</v>
      </c>
      <c r="E81" s="137">
        <v>135.61000000000001</v>
      </c>
      <c r="F81" s="138">
        <v>48.88</v>
      </c>
      <c r="G81" s="138">
        <v>57.27</v>
      </c>
      <c r="H81" s="138">
        <v>145.01</v>
      </c>
      <c r="I81" s="138">
        <v>34.28</v>
      </c>
      <c r="J81" s="138">
        <v>94.11</v>
      </c>
    </row>
    <row r="82" spans="4:10">
      <c r="D82" s="139">
        <v>43270</v>
      </c>
      <c r="E82" s="137">
        <v>136.86000000000001</v>
      </c>
      <c r="F82" s="138">
        <v>51.71</v>
      </c>
      <c r="G82" s="138">
        <v>57.58</v>
      </c>
      <c r="H82" s="138">
        <v>146.91999999999999</v>
      </c>
      <c r="I82" s="138">
        <v>34.85</v>
      </c>
      <c r="J82" s="138">
        <v>94.57</v>
      </c>
    </row>
    <row r="83" spans="4:10">
      <c r="D83" s="139">
        <v>43271</v>
      </c>
      <c r="E83" s="137">
        <v>133.75</v>
      </c>
      <c r="F83" s="138">
        <v>51.17</v>
      </c>
      <c r="G83" s="138">
        <v>47.48</v>
      </c>
      <c r="H83" s="138">
        <v>144.11000000000001</v>
      </c>
      <c r="I83" s="138">
        <v>34.770000000000003</v>
      </c>
      <c r="J83" s="138">
        <v>91.42</v>
      </c>
    </row>
    <row r="84" spans="4:10">
      <c r="D84" s="139">
        <v>43272</v>
      </c>
      <c r="E84" s="137">
        <v>140.69</v>
      </c>
      <c r="F84" s="138">
        <v>53.7</v>
      </c>
      <c r="G84" s="138">
        <v>56.6</v>
      </c>
      <c r="H84" s="138">
        <v>151.1</v>
      </c>
      <c r="I84" s="138">
        <v>35.409999999999997</v>
      </c>
      <c r="J84" s="138">
        <v>96.49</v>
      </c>
    </row>
    <row r="85" spans="4:10">
      <c r="D85" s="139">
        <v>43273</v>
      </c>
      <c r="E85" s="137">
        <v>138.66</v>
      </c>
      <c r="F85" s="138">
        <v>53.01</v>
      </c>
      <c r="G85" s="138">
        <v>56.94</v>
      </c>
      <c r="H85" s="138">
        <v>149.38</v>
      </c>
      <c r="I85" s="138">
        <v>35.590000000000003</v>
      </c>
      <c r="J85" s="138">
        <v>97.56</v>
      </c>
    </row>
    <row r="86" spans="4:10">
      <c r="D86" s="139">
        <v>43276</v>
      </c>
      <c r="E86" s="137">
        <v>150.12</v>
      </c>
      <c r="F86" s="138">
        <v>56.51</v>
      </c>
      <c r="G86" s="138">
        <v>51.06</v>
      </c>
      <c r="H86" s="138">
        <v>160.68</v>
      </c>
      <c r="I86" s="138">
        <v>36.28</v>
      </c>
      <c r="J86" s="138">
        <v>105.35</v>
      </c>
    </row>
    <row r="87" spans="4:10">
      <c r="D87" s="139">
        <v>43277</v>
      </c>
      <c r="E87" s="137">
        <v>153.1</v>
      </c>
      <c r="F87" s="138">
        <v>58.23</v>
      </c>
      <c r="G87" s="138">
        <v>51.63</v>
      </c>
      <c r="H87" s="138">
        <v>163.86</v>
      </c>
      <c r="I87" s="138">
        <v>36.69</v>
      </c>
      <c r="J87" s="138">
        <v>108.77</v>
      </c>
    </row>
    <row r="88" spans="4:10">
      <c r="D88" s="139">
        <v>43278</v>
      </c>
      <c r="E88" s="137">
        <v>148.28</v>
      </c>
      <c r="F88" s="138">
        <v>56.32</v>
      </c>
      <c r="G88" s="138">
        <v>58.53</v>
      </c>
      <c r="H88" s="138">
        <v>158.72</v>
      </c>
      <c r="I88" s="138">
        <v>37.090000000000003</v>
      </c>
      <c r="J88" s="138">
        <v>108.37</v>
      </c>
    </row>
    <row r="89" spans="4:10">
      <c r="D89" s="139">
        <v>43279</v>
      </c>
      <c r="E89" s="137">
        <v>157.72</v>
      </c>
      <c r="F89" s="138">
        <v>58.37</v>
      </c>
      <c r="G89" s="138">
        <v>60.21</v>
      </c>
      <c r="H89" s="138">
        <v>166.78</v>
      </c>
      <c r="I89" s="138">
        <v>38.1</v>
      </c>
      <c r="J89" s="138">
        <v>114.15</v>
      </c>
    </row>
    <row r="90" spans="4:10">
      <c r="D90" s="139">
        <v>43280</v>
      </c>
      <c r="E90" s="137">
        <v>145.84</v>
      </c>
      <c r="F90" s="138">
        <v>56.24</v>
      </c>
      <c r="G90" s="138">
        <v>55.44</v>
      </c>
      <c r="H90" s="138">
        <v>156.02000000000001</v>
      </c>
      <c r="I90" s="138">
        <v>37.86</v>
      </c>
      <c r="J90" s="138">
        <v>108.27</v>
      </c>
    </row>
    <row r="91" spans="4:10">
      <c r="D91" s="139">
        <v>43283</v>
      </c>
      <c r="E91" s="137">
        <v>147.51</v>
      </c>
      <c r="F91" s="138">
        <v>58.38</v>
      </c>
      <c r="G91" s="138">
        <v>58.09</v>
      </c>
      <c r="H91" s="138">
        <v>157.75</v>
      </c>
      <c r="I91" s="138">
        <v>38.19</v>
      </c>
      <c r="J91" s="138">
        <v>110.84</v>
      </c>
    </row>
    <row r="92" spans="4:10">
      <c r="D92" s="139">
        <v>43284</v>
      </c>
      <c r="E92" s="137">
        <v>140.79</v>
      </c>
      <c r="F92" s="138">
        <v>57.03</v>
      </c>
      <c r="G92" s="138">
        <v>59.29</v>
      </c>
      <c r="H92" s="138">
        <v>151.54</v>
      </c>
      <c r="I92" s="138">
        <v>38.08</v>
      </c>
      <c r="J92" s="138">
        <v>104.58</v>
      </c>
    </row>
    <row r="93" spans="4:10">
      <c r="D93" s="139">
        <v>43285</v>
      </c>
      <c r="E93" s="137">
        <v>136.79</v>
      </c>
      <c r="F93" s="138">
        <v>57.27</v>
      </c>
      <c r="G93" s="138">
        <v>49.45</v>
      </c>
      <c r="H93" s="138">
        <v>147.04</v>
      </c>
      <c r="I93" s="138">
        <v>37.72</v>
      </c>
      <c r="J93" s="138">
        <v>100.35</v>
      </c>
    </row>
    <row r="94" spans="4:10">
      <c r="D94" s="139">
        <v>43286</v>
      </c>
      <c r="E94" s="137">
        <v>137.65</v>
      </c>
      <c r="F94" s="138">
        <v>55.44</v>
      </c>
      <c r="G94" s="138">
        <v>52.37</v>
      </c>
      <c r="H94" s="138">
        <v>148.47</v>
      </c>
      <c r="I94" s="138">
        <v>37.36</v>
      </c>
      <c r="J94" s="138">
        <v>100.05</v>
      </c>
    </row>
    <row r="95" spans="4:10">
      <c r="D95" s="139">
        <v>43287</v>
      </c>
      <c r="E95" s="137">
        <v>133.97999999999999</v>
      </c>
      <c r="F95" s="138">
        <v>56.51</v>
      </c>
      <c r="G95" s="138">
        <v>58.01</v>
      </c>
      <c r="H95" s="138">
        <v>144.76</v>
      </c>
      <c r="I95" s="138">
        <v>37.08</v>
      </c>
      <c r="J95" s="138">
        <v>96.81</v>
      </c>
    </row>
    <row r="96" spans="4:10">
      <c r="D96" s="139">
        <v>43290</v>
      </c>
      <c r="E96" s="137">
        <v>129.63999999999999</v>
      </c>
      <c r="F96" s="138">
        <v>55.7</v>
      </c>
      <c r="G96" s="138">
        <v>53.62</v>
      </c>
      <c r="H96" s="138">
        <v>140.11000000000001</v>
      </c>
      <c r="I96" s="138">
        <v>36.700000000000003</v>
      </c>
      <c r="J96" s="138">
        <v>92.57</v>
      </c>
    </row>
    <row r="97" spans="4:10">
      <c r="D97" s="139">
        <v>43291</v>
      </c>
      <c r="E97" s="137">
        <v>129.44</v>
      </c>
      <c r="F97" s="138">
        <v>53.92</v>
      </c>
      <c r="G97" s="138">
        <v>58.55</v>
      </c>
      <c r="H97" s="138">
        <v>139.44</v>
      </c>
      <c r="I97" s="138">
        <v>36.409999999999997</v>
      </c>
      <c r="J97" s="138">
        <v>95.6</v>
      </c>
    </row>
    <row r="98" spans="4:10">
      <c r="D98" s="139">
        <v>43292</v>
      </c>
      <c r="E98" s="137">
        <v>133.71</v>
      </c>
      <c r="F98" s="138">
        <v>55.52</v>
      </c>
      <c r="G98" s="138">
        <v>58.24</v>
      </c>
      <c r="H98" s="138">
        <v>143.97999999999999</v>
      </c>
      <c r="I98" s="138">
        <v>36.869999999999997</v>
      </c>
      <c r="J98" s="138">
        <v>102.31</v>
      </c>
    </row>
    <row r="99" spans="4:10">
      <c r="D99" s="139">
        <v>43293</v>
      </c>
      <c r="E99" s="137">
        <v>129.69999999999999</v>
      </c>
      <c r="F99" s="138">
        <v>54.51</v>
      </c>
      <c r="G99" s="138">
        <v>57.58</v>
      </c>
      <c r="H99" s="138">
        <v>139.03</v>
      </c>
      <c r="I99" s="138">
        <v>36.67</v>
      </c>
      <c r="J99" s="138">
        <v>99.7</v>
      </c>
    </row>
    <row r="100" spans="4:10">
      <c r="D100" s="139">
        <v>43294</v>
      </c>
      <c r="E100" s="137">
        <v>128.58000000000001</v>
      </c>
      <c r="F100" s="138">
        <v>52.77</v>
      </c>
      <c r="G100" s="138">
        <v>57.47</v>
      </c>
      <c r="H100" s="138">
        <v>138.30000000000001</v>
      </c>
      <c r="I100" s="138">
        <v>36.06</v>
      </c>
      <c r="J100" s="138">
        <v>96.46</v>
      </c>
    </row>
    <row r="101" spans="4:10">
      <c r="D101" s="139">
        <v>43297</v>
      </c>
      <c r="E101" s="137">
        <v>126.99</v>
      </c>
      <c r="F101" s="138">
        <v>51.41</v>
      </c>
      <c r="G101" s="138">
        <v>57.52</v>
      </c>
      <c r="H101" s="138">
        <v>137.47</v>
      </c>
      <c r="I101" s="138">
        <v>35.53</v>
      </c>
      <c r="J101" s="138">
        <v>90.78</v>
      </c>
    </row>
    <row r="102" spans="4:10">
      <c r="D102" s="139">
        <v>43298</v>
      </c>
      <c r="E102" s="137">
        <v>126.97</v>
      </c>
      <c r="F102" s="138">
        <v>51.35</v>
      </c>
      <c r="G102" s="138">
        <v>54.55</v>
      </c>
      <c r="H102" s="138">
        <v>137.53</v>
      </c>
      <c r="I102" s="138">
        <v>35.08</v>
      </c>
      <c r="J102" s="138">
        <v>90.5</v>
      </c>
    </row>
    <row r="103" spans="4:10">
      <c r="D103" s="139">
        <v>43299</v>
      </c>
      <c r="E103" s="137">
        <v>129.01</v>
      </c>
      <c r="F103" s="138">
        <v>51.2</v>
      </c>
      <c r="G103" s="138">
        <v>56.57</v>
      </c>
      <c r="H103" s="138">
        <v>139.97</v>
      </c>
      <c r="I103" s="138">
        <v>35.11</v>
      </c>
      <c r="J103" s="138">
        <v>91.12</v>
      </c>
    </row>
    <row r="104" spans="4:10">
      <c r="D104" s="139">
        <v>43300</v>
      </c>
      <c r="E104" s="137">
        <v>136.30000000000001</v>
      </c>
      <c r="F104" s="138">
        <v>51.54</v>
      </c>
      <c r="G104" s="138">
        <v>53.55</v>
      </c>
      <c r="H104" s="138">
        <v>148.05000000000001</v>
      </c>
      <c r="I104" s="138">
        <v>35.58</v>
      </c>
      <c r="J104" s="138">
        <v>92.54</v>
      </c>
    </row>
    <row r="105" spans="4:10">
      <c r="D105" s="139">
        <v>43301</v>
      </c>
      <c r="E105" s="137">
        <v>142.04</v>
      </c>
      <c r="F105" s="138">
        <v>52.14</v>
      </c>
      <c r="G105" s="138">
        <v>59.07</v>
      </c>
      <c r="H105" s="138">
        <v>152.96</v>
      </c>
      <c r="I105" s="138">
        <v>35.770000000000003</v>
      </c>
      <c r="J105" s="138">
        <v>93.64</v>
      </c>
    </row>
    <row r="106" spans="4:10">
      <c r="D106" s="139">
        <v>43304</v>
      </c>
      <c r="E106" s="137">
        <v>134.55000000000001</v>
      </c>
      <c r="F106" s="138">
        <v>51.07</v>
      </c>
      <c r="G106" s="138">
        <v>59.3</v>
      </c>
      <c r="H106" s="138">
        <v>148.32</v>
      </c>
      <c r="I106" s="138">
        <v>35.57</v>
      </c>
      <c r="J106" s="138">
        <v>89.48</v>
      </c>
    </row>
    <row r="107" spans="4:10">
      <c r="D107" s="139">
        <v>43305</v>
      </c>
      <c r="E107" s="137">
        <v>133.49</v>
      </c>
      <c r="F107" s="138">
        <v>47.89</v>
      </c>
      <c r="G107" s="138">
        <v>53.5</v>
      </c>
      <c r="H107" s="138">
        <v>146.69999999999999</v>
      </c>
      <c r="I107" s="138">
        <v>34.81</v>
      </c>
      <c r="J107" s="138">
        <v>87.74</v>
      </c>
    </row>
    <row r="108" spans="4:10">
      <c r="D108" s="139">
        <v>43306</v>
      </c>
      <c r="E108" s="137">
        <v>132.91</v>
      </c>
      <c r="F108" s="138">
        <v>47.11</v>
      </c>
      <c r="G108" s="138">
        <v>59.34</v>
      </c>
      <c r="H108" s="138">
        <v>146.26</v>
      </c>
      <c r="I108" s="138">
        <v>34.299999999999997</v>
      </c>
      <c r="J108" s="138">
        <v>85.38</v>
      </c>
    </row>
    <row r="109" spans="4:10">
      <c r="D109" s="139">
        <v>43307</v>
      </c>
      <c r="E109" s="137">
        <v>127.52</v>
      </c>
      <c r="F109" s="138">
        <v>44.2</v>
      </c>
      <c r="G109" s="138">
        <v>59.28</v>
      </c>
      <c r="H109" s="138">
        <v>139.78</v>
      </c>
      <c r="I109" s="138">
        <v>33.43</v>
      </c>
      <c r="J109" s="138">
        <v>78.16</v>
      </c>
    </row>
    <row r="110" spans="4:10">
      <c r="D110" s="139">
        <v>43308</v>
      </c>
      <c r="E110" s="137">
        <v>127.94</v>
      </c>
      <c r="F110" s="138">
        <v>44.18</v>
      </c>
      <c r="G110" s="138">
        <v>58.54</v>
      </c>
      <c r="H110" s="138">
        <v>141.02000000000001</v>
      </c>
      <c r="I110" s="138">
        <v>33.14</v>
      </c>
      <c r="J110" s="138">
        <v>77.08</v>
      </c>
    </row>
    <row r="111" spans="4:10">
      <c r="D111" s="139">
        <v>43311</v>
      </c>
      <c r="E111" s="137">
        <v>130.94999999999999</v>
      </c>
      <c r="F111" s="138">
        <v>44.88</v>
      </c>
      <c r="G111" s="138">
        <v>56.57</v>
      </c>
      <c r="H111" s="138">
        <v>144.41999999999999</v>
      </c>
      <c r="I111" s="138">
        <v>33.07</v>
      </c>
      <c r="J111" s="138">
        <v>79.47</v>
      </c>
    </row>
    <row r="112" spans="4:10">
      <c r="D112" s="139">
        <v>43312</v>
      </c>
      <c r="E112" s="137">
        <v>128</v>
      </c>
      <c r="F112" s="138">
        <v>41.11</v>
      </c>
      <c r="G112" s="138">
        <v>57.16</v>
      </c>
      <c r="H112" s="138">
        <v>141.54</v>
      </c>
      <c r="I112" s="138">
        <v>33.15</v>
      </c>
      <c r="J112" s="138">
        <v>75.92</v>
      </c>
    </row>
    <row r="113" spans="4:10">
      <c r="D113" s="139">
        <v>43313</v>
      </c>
      <c r="E113" s="137">
        <v>129.16</v>
      </c>
      <c r="F113" s="138">
        <v>40.74</v>
      </c>
      <c r="G113" s="138">
        <v>57.79</v>
      </c>
      <c r="H113" s="138">
        <v>144.44999999999999</v>
      </c>
      <c r="I113" s="138">
        <v>33.31</v>
      </c>
      <c r="J113" s="138">
        <v>78.23</v>
      </c>
    </row>
    <row r="114" spans="4:10">
      <c r="D114" s="139">
        <v>43314</v>
      </c>
      <c r="E114" s="137">
        <v>135.68</v>
      </c>
      <c r="F114" s="138">
        <v>42.25</v>
      </c>
      <c r="G114" s="138">
        <v>58.56</v>
      </c>
      <c r="H114" s="138">
        <v>148.24</v>
      </c>
      <c r="I114" s="138">
        <v>33.68</v>
      </c>
      <c r="J114" s="138">
        <v>86.92</v>
      </c>
    </row>
    <row r="115" spans="4:10">
      <c r="D115" s="139">
        <v>43315</v>
      </c>
      <c r="E115" s="137">
        <v>145.72</v>
      </c>
      <c r="F115" s="138">
        <v>43.19</v>
      </c>
      <c r="G115" s="138">
        <v>59.23</v>
      </c>
      <c r="H115" s="138">
        <v>155.97999999999999</v>
      </c>
      <c r="I115" s="138">
        <v>34.04</v>
      </c>
      <c r="J115" s="138">
        <v>88.49</v>
      </c>
    </row>
    <row r="116" spans="4:10">
      <c r="D116" s="139">
        <v>43318</v>
      </c>
      <c r="E116" s="137">
        <v>149.07</v>
      </c>
      <c r="F116" s="138">
        <v>41.08</v>
      </c>
      <c r="G116" s="138">
        <v>59.2</v>
      </c>
      <c r="H116" s="138">
        <v>157.28</v>
      </c>
      <c r="I116" s="138">
        <v>34.17</v>
      </c>
      <c r="J116" s="138">
        <v>88.7</v>
      </c>
    </row>
    <row r="117" spans="4:10">
      <c r="D117" s="139">
        <v>43319</v>
      </c>
      <c r="E117" s="137">
        <v>145.83000000000001</v>
      </c>
      <c r="F117" s="138">
        <v>41.07</v>
      </c>
      <c r="G117" s="138">
        <v>55.17</v>
      </c>
      <c r="H117" s="138">
        <v>155.02000000000001</v>
      </c>
      <c r="I117" s="138">
        <v>34</v>
      </c>
      <c r="J117" s="138">
        <v>86.94</v>
      </c>
    </row>
    <row r="118" spans="4:10">
      <c r="D118" s="139">
        <v>43320</v>
      </c>
      <c r="E118" s="137">
        <v>144.99</v>
      </c>
      <c r="F118" s="138">
        <v>41.11</v>
      </c>
      <c r="G118" s="138">
        <v>57.49</v>
      </c>
      <c r="H118" s="138">
        <v>154.91999999999999</v>
      </c>
      <c r="I118" s="138">
        <v>34.130000000000003</v>
      </c>
      <c r="J118" s="138">
        <v>89.71</v>
      </c>
    </row>
    <row r="119" spans="4:10">
      <c r="D119" s="139">
        <v>43321</v>
      </c>
      <c r="E119" s="137">
        <v>154.52000000000001</v>
      </c>
      <c r="F119" s="138">
        <v>41.4</v>
      </c>
      <c r="G119" s="138">
        <v>57.73</v>
      </c>
      <c r="H119" s="138">
        <v>160.72999999999999</v>
      </c>
      <c r="I119" s="138">
        <v>34.159999999999997</v>
      </c>
      <c r="J119" s="138">
        <v>92.99</v>
      </c>
    </row>
    <row r="120" spans="4:10">
      <c r="D120" s="139">
        <v>43322</v>
      </c>
      <c r="E120" s="137">
        <v>176.97</v>
      </c>
      <c r="F120" s="138">
        <v>47.21</v>
      </c>
      <c r="G120" s="138">
        <v>55.58</v>
      </c>
      <c r="H120" s="138">
        <v>175.09</v>
      </c>
      <c r="I120" s="138">
        <v>34.82</v>
      </c>
      <c r="J120" s="138">
        <v>110.41</v>
      </c>
    </row>
    <row r="121" spans="4:10">
      <c r="D121" s="139">
        <v>43325</v>
      </c>
      <c r="E121" s="137">
        <v>182.76</v>
      </c>
      <c r="F121" s="138">
        <v>49.63</v>
      </c>
      <c r="G121" s="138">
        <v>56.49</v>
      </c>
      <c r="H121" s="138">
        <v>179.27</v>
      </c>
      <c r="I121" s="138">
        <v>35.42</v>
      </c>
      <c r="J121" s="138">
        <v>113.18</v>
      </c>
    </row>
    <row r="122" spans="4:10">
      <c r="D122" s="139">
        <v>43326</v>
      </c>
      <c r="E122" s="137">
        <v>173.14</v>
      </c>
      <c r="F122" s="138">
        <v>47.55</v>
      </c>
      <c r="G122" s="138">
        <v>59.64</v>
      </c>
      <c r="H122" s="138">
        <v>171.57</v>
      </c>
      <c r="I122" s="138">
        <v>35.25</v>
      </c>
      <c r="J122" s="138">
        <v>105.21</v>
      </c>
    </row>
    <row r="123" spans="4:10">
      <c r="D123" s="139">
        <v>43327</v>
      </c>
      <c r="E123" s="137">
        <v>176.22</v>
      </c>
      <c r="F123" s="138">
        <v>48.27</v>
      </c>
      <c r="G123" s="138">
        <v>56.89</v>
      </c>
      <c r="H123" s="138">
        <v>175.88</v>
      </c>
      <c r="I123" s="138">
        <v>35.74</v>
      </c>
      <c r="J123" s="138">
        <v>109.38</v>
      </c>
    </row>
    <row r="124" spans="4:10">
      <c r="D124" s="139">
        <v>43328</v>
      </c>
      <c r="E124" s="137">
        <v>170.6</v>
      </c>
      <c r="F124" s="138">
        <v>47.33</v>
      </c>
      <c r="G124" s="138">
        <v>56.07</v>
      </c>
      <c r="H124" s="138">
        <v>169.4</v>
      </c>
      <c r="I124" s="138">
        <v>35.47</v>
      </c>
      <c r="J124" s="138">
        <v>101.8</v>
      </c>
    </row>
    <row r="125" spans="4:10">
      <c r="D125" s="139">
        <v>43329</v>
      </c>
      <c r="E125" s="137">
        <v>176.26</v>
      </c>
      <c r="F125" s="138">
        <v>46.98</v>
      </c>
      <c r="G125" s="138">
        <v>58.31</v>
      </c>
      <c r="H125" s="138">
        <v>173.65</v>
      </c>
      <c r="I125" s="138">
        <v>35.64</v>
      </c>
      <c r="J125" s="138">
        <v>106.24</v>
      </c>
    </row>
    <row r="126" spans="4:10">
      <c r="D126" s="139">
        <v>43332</v>
      </c>
      <c r="E126" s="137">
        <v>171.13</v>
      </c>
      <c r="F126" s="138">
        <v>46.15</v>
      </c>
      <c r="G126" s="138">
        <v>57.18</v>
      </c>
      <c r="H126" s="138">
        <v>168.88</v>
      </c>
      <c r="I126" s="138">
        <v>35.44</v>
      </c>
      <c r="J126" s="138">
        <v>103.39</v>
      </c>
    </row>
    <row r="127" spans="4:10">
      <c r="D127" s="139">
        <v>43333</v>
      </c>
      <c r="E127" s="137">
        <v>166.08</v>
      </c>
      <c r="F127" s="138">
        <v>45.4</v>
      </c>
      <c r="G127" s="138">
        <v>58.93</v>
      </c>
      <c r="H127" s="138">
        <v>164.75</v>
      </c>
      <c r="I127" s="138">
        <v>34.96</v>
      </c>
      <c r="J127" s="138">
        <v>98.7</v>
      </c>
    </row>
    <row r="128" spans="4:10">
      <c r="D128" s="139">
        <v>43334</v>
      </c>
      <c r="E128" s="137">
        <v>165.81</v>
      </c>
      <c r="F128" s="138">
        <v>44.8</v>
      </c>
      <c r="G128" s="138">
        <v>59.47</v>
      </c>
      <c r="H128" s="138">
        <v>163.81</v>
      </c>
      <c r="I128" s="138">
        <v>34.54</v>
      </c>
      <c r="J128" s="138">
        <v>93.63</v>
      </c>
    </row>
    <row r="129" spans="4:10">
      <c r="D129" s="139">
        <v>43335</v>
      </c>
      <c r="E129" s="137">
        <v>173.68</v>
      </c>
      <c r="F129" s="138">
        <v>45.65</v>
      </c>
      <c r="G129" s="138">
        <v>59.25</v>
      </c>
      <c r="H129" s="138">
        <v>174.29</v>
      </c>
      <c r="I129" s="138">
        <v>34.369999999999997</v>
      </c>
      <c r="J129" s="138">
        <v>93.36</v>
      </c>
    </row>
    <row r="130" spans="4:10">
      <c r="D130" s="139">
        <v>43336</v>
      </c>
      <c r="E130" s="137">
        <v>169.47</v>
      </c>
      <c r="F130" s="138">
        <v>45.86</v>
      </c>
      <c r="G130" s="138">
        <v>58.55</v>
      </c>
      <c r="H130" s="138">
        <v>174.9</v>
      </c>
      <c r="I130" s="138">
        <v>34.22</v>
      </c>
      <c r="J130" s="138">
        <v>90.95</v>
      </c>
    </row>
    <row r="131" spans="4:10">
      <c r="D131" s="139">
        <v>43339</v>
      </c>
      <c r="E131" s="137">
        <v>169.28</v>
      </c>
      <c r="F131" s="138">
        <v>45.74</v>
      </c>
      <c r="G131" s="138">
        <v>58.4</v>
      </c>
      <c r="H131" s="138">
        <v>174.71</v>
      </c>
      <c r="I131" s="138">
        <v>34.130000000000003</v>
      </c>
      <c r="J131" s="138">
        <v>90.71</v>
      </c>
    </row>
    <row r="132" spans="4:10">
      <c r="D132" s="139">
        <v>43340</v>
      </c>
      <c r="E132" s="137">
        <v>168.99</v>
      </c>
      <c r="F132" s="138">
        <v>45.02</v>
      </c>
      <c r="G132" s="138">
        <v>57.12</v>
      </c>
      <c r="H132" s="138">
        <v>174.98</v>
      </c>
      <c r="I132" s="138">
        <v>33.99</v>
      </c>
      <c r="J132" s="138">
        <v>90.91</v>
      </c>
    </row>
    <row r="133" spans="4:10">
      <c r="D133" s="139">
        <v>43341</v>
      </c>
      <c r="E133" s="137">
        <v>170.07</v>
      </c>
      <c r="F133" s="138">
        <v>46.21</v>
      </c>
      <c r="G133" s="138">
        <v>57.14</v>
      </c>
      <c r="H133" s="138">
        <v>176.63</v>
      </c>
      <c r="I133" s="138">
        <v>34.15</v>
      </c>
      <c r="J133" s="138">
        <v>93.07</v>
      </c>
    </row>
    <row r="134" spans="4:10">
      <c r="D134" s="139">
        <v>43342</v>
      </c>
      <c r="E134" s="137">
        <v>173.59</v>
      </c>
      <c r="F134" s="138">
        <v>46.45</v>
      </c>
      <c r="G134" s="138">
        <v>57.56</v>
      </c>
      <c r="H134" s="138">
        <v>180.18</v>
      </c>
      <c r="I134" s="138">
        <v>34.31</v>
      </c>
      <c r="J134" s="138">
        <v>97.19</v>
      </c>
    </row>
    <row r="135" spans="4:10">
      <c r="D135" s="139">
        <v>43343</v>
      </c>
      <c r="E135" s="137">
        <v>175.3</v>
      </c>
      <c r="F135" s="138">
        <v>46.82</v>
      </c>
      <c r="G135" s="138">
        <v>57.29</v>
      </c>
      <c r="H135" s="138">
        <v>186.08</v>
      </c>
      <c r="I135" s="138">
        <v>34.57</v>
      </c>
      <c r="J135" s="138">
        <v>98.1</v>
      </c>
    </row>
    <row r="136" spans="4:10">
      <c r="D136" s="139">
        <v>43346</v>
      </c>
      <c r="E136" s="137">
        <v>174.83</v>
      </c>
      <c r="F136" s="138">
        <v>47.06</v>
      </c>
      <c r="G136" s="138">
        <v>56.63</v>
      </c>
      <c r="H136" s="138">
        <v>184.37</v>
      </c>
      <c r="I136" s="138">
        <v>34.68</v>
      </c>
      <c r="J136" s="138">
        <v>97.28</v>
      </c>
    </row>
    <row r="137" spans="4:10">
      <c r="D137" s="139">
        <v>43347</v>
      </c>
      <c r="E137" s="137">
        <v>168.43</v>
      </c>
      <c r="F137" s="138">
        <v>46.31</v>
      </c>
      <c r="G137" s="138">
        <v>53.84</v>
      </c>
      <c r="H137" s="138">
        <v>175.69</v>
      </c>
      <c r="I137" s="138">
        <v>34.54</v>
      </c>
      <c r="J137" s="138">
        <v>94.56</v>
      </c>
    </row>
    <row r="138" spans="4:10">
      <c r="D138" s="139">
        <v>43348</v>
      </c>
      <c r="E138" s="137">
        <v>157.91999999999999</v>
      </c>
      <c r="F138" s="138">
        <v>44.48</v>
      </c>
      <c r="G138" s="138">
        <v>57.44</v>
      </c>
      <c r="H138" s="138">
        <v>164.09</v>
      </c>
      <c r="I138" s="138">
        <v>34.36</v>
      </c>
      <c r="J138" s="138">
        <v>91.98</v>
      </c>
    </row>
    <row r="139" spans="4:10">
      <c r="D139" s="139">
        <v>43349</v>
      </c>
      <c r="E139" s="137">
        <v>154.07</v>
      </c>
      <c r="F139" s="138">
        <v>43.7</v>
      </c>
      <c r="G139" s="138">
        <v>52.9</v>
      </c>
      <c r="H139" s="138">
        <v>163.18</v>
      </c>
      <c r="I139" s="138">
        <v>34.04</v>
      </c>
      <c r="J139" s="138">
        <v>88.84</v>
      </c>
    </row>
    <row r="140" spans="4:10">
      <c r="D140" s="139">
        <v>43350</v>
      </c>
      <c r="E140" s="137">
        <v>149.94999999999999</v>
      </c>
      <c r="F140" s="138">
        <v>42.99</v>
      </c>
      <c r="G140" s="138">
        <v>57.77</v>
      </c>
      <c r="H140" s="138">
        <v>159.62</v>
      </c>
      <c r="I140" s="138">
        <v>34.159999999999997</v>
      </c>
      <c r="J140" s="138">
        <v>86.9</v>
      </c>
    </row>
    <row r="141" spans="4:10">
      <c r="D141" s="139">
        <v>43353</v>
      </c>
      <c r="E141" s="137">
        <v>143.24</v>
      </c>
      <c r="F141" s="138">
        <v>41.59</v>
      </c>
      <c r="G141" s="138">
        <v>56.76</v>
      </c>
      <c r="H141" s="138">
        <v>151.47999999999999</v>
      </c>
      <c r="I141" s="138">
        <v>33.54</v>
      </c>
      <c r="J141" s="138">
        <v>80.58</v>
      </c>
    </row>
    <row r="142" spans="4:10">
      <c r="D142" s="139">
        <v>43354</v>
      </c>
      <c r="E142" s="137">
        <v>138.97</v>
      </c>
      <c r="F142" s="138">
        <v>40.909999999999997</v>
      </c>
      <c r="G142" s="138">
        <v>57.63</v>
      </c>
      <c r="H142" s="138">
        <v>148.34</v>
      </c>
      <c r="I142" s="138">
        <v>33.18</v>
      </c>
      <c r="J142" s="138">
        <v>76.900000000000006</v>
      </c>
    </row>
    <row r="143" spans="4:10">
      <c r="D143" s="139">
        <v>43355</v>
      </c>
      <c r="E143" s="137">
        <v>140.81</v>
      </c>
      <c r="F143" s="138">
        <v>40.729999999999997</v>
      </c>
      <c r="G143" s="138">
        <v>57.73</v>
      </c>
      <c r="H143" s="138">
        <v>150.16999999999999</v>
      </c>
      <c r="I143" s="138">
        <v>33.020000000000003</v>
      </c>
      <c r="J143" s="138">
        <v>75.150000000000006</v>
      </c>
    </row>
    <row r="144" spans="4:10">
      <c r="D144" s="139">
        <v>43356</v>
      </c>
      <c r="E144" s="137">
        <v>136.96</v>
      </c>
      <c r="F144" s="138">
        <v>39.51</v>
      </c>
      <c r="G144" s="138">
        <v>56.46</v>
      </c>
      <c r="H144" s="138">
        <v>146.24</v>
      </c>
      <c r="I144" s="138">
        <v>32.619999999999997</v>
      </c>
      <c r="J144" s="138">
        <v>68.92</v>
      </c>
    </row>
    <row r="145" spans="4:10">
      <c r="D145" s="139">
        <v>43357</v>
      </c>
      <c r="E145" s="137">
        <v>138.32</v>
      </c>
      <c r="F145" s="138">
        <v>39.159999999999997</v>
      </c>
      <c r="G145" s="138">
        <v>57.79</v>
      </c>
      <c r="H145" s="138">
        <v>147.61000000000001</v>
      </c>
      <c r="I145" s="138">
        <v>32.26</v>
      </c>
      <c r="J145" s="138">
        <v>67.97</v>
      </c>
    </row>
    <row r="146" spans="4:10">
      <c r="D146" s="139">
        <v>43360</v>
      </c>
      <c r="E146" s="137">
        <v>135.76</v>
      </c>
      <c r="F146" s="138">
        <v>38.68</v>
      </c>
      <c r="G146" s="138">
        <v>54.97</v>
      </c>
      <c r="H146" s="138">
        <v>145.24</v>
      </c>
      <c r="I146" s="138">
        <v>32.020000000000003</v>
      </c>
      <c r="J146" s="138">
        <v>68.510000000000005</v>
      </c>
    </row>
    <row r="147" spans="4:10">
      <c r="D147" s="139">
        <v>43361</v>
      </c>
      <c r="E147" s="137">
        <v>134.74</v>
      </c>
      <c r="F147" s="138">
        <v>38.409999999999997</v>
      </c>
      <c r="G147" s="138">
        <v>55.3</v>
      </c>
      <c r="H147" s="138">
        <v>143.47999999999999</v>
      </c>
      <c r="I147" s="138">
        <v>32.25</v>
      </c>
      <c r="J147" s="138">
        <v>71.260000000000005</v>
      </c>
    </row>
    <row r="148" spans="4:10">
      <c r="D148" s="139">
        <v>43362</v>
      </c>
      <c r="E148" s="137">
        <v>135.07</v>
      </c>
      <c r="F148" s="138">
        <v>38.65</v>
      </c>
      <c r="G148" s="138">
        <v>57.61</v>
      </c>
      <c r="H148" s="138">
        <v>143.74</v>
      </c>
      <c r="I148" s="138">
        <v>32.36</v>
      </c>
      <c r="J148" s="138">
        <v>70.319999999999993</v>
      </c>
    </row>
    <row r="149" spans="4:10">
      <c r="D149" s="139">
        <v>43363</v>
      </c>
      <c r="E149" s="137">
        <v>142.44999999999999</v>
      </c>
      <c r="F149" s="138">
        <v>41.99</v>
      </c>
      <c r="G149" s="138">
        <v>61.56</v>
      </c>
      <c r="H149" s="138">
        <v>152.11000000000001</v>
      </c>
      <c r="I149" s="138">
        <v>33.68</v>
      </c>
      <c r="J149" s="138">
        <v>74.88</v>
      </c>
    </row>
    <row r="150" spans="4:10">
      <c r="D150" s="139">
        <v>43364</v>
      </c>
      <c r="E150" s="137">
        <v>144.87</v>
      </c>
      <c r="F150" s="138">
        <v>41.43</v>
      </c>
      <c r="G150" s="138">
        <v>61.78</v>
      </c>
      <c r="H150" s="138">
        <v>154.55000000000001</v>
      </c>
      <c r="I150" s="138">
        <v>34.18</v>
      </c>
      <c r="J150" s="138">
        <v>73.95</v>
      </c>
    </row>
    <row r="151" spans="4:10">
      <c r="D151" s="139">
        <v>43367</v>
      </c>
      <c r="E151" s="137">
        <v>148.21</v>
      </c>
      <c r="F151" s="138">
        <v>42.21</v>
      </c>
      <c r="G151" s="138">
        <v>61.67</v>
      </c>
      <c r="H151" s="138">
        <v>157.91999999999999</v>
      </c>
      <c r="I151" s="138">
        <v>34.6</v>
      </c>
      <c r="J151" s="138">
        <v>73.36</v>
      </c>
    </row>
    <row r="152" spans="4:10">
      <c r="D152" s="139">
        <v>43368</v>
      </c>
      <c r="E152" s="137">
        <v>144.05000000000001</v>
      </c>
      <c r="F152" s="138">
        <v>41.79</v>
      </c>
      <c r="G152" s="138">
        <v>52.81</v>
      </c>
      <c r="H152" s="138">
        <v>154</v>
      </c>
      <c r="I152" s="138">
        <v>34.53</v>
      </c>
      <c r="J152" s="138">
        <v>70.69</v>
      </c>
    </row>
    <row r="153" spans="4:10">
      <c r="D153" s="139">
        <v>43369</v>
      </c>
      <c r="E153" s="137">
        <v>137.18</v>
      </c>
      <c r="F153" s="138">
        <v>42.25</v>
      </c>
      <c r="G153" s="138">
        <v>53.81</v>
      </c>
      <c r="H153" s="138">
        <v>148.56</v>
      </c>
      <c r="I153" s="138">
        <v>34.78</v>
      </c>
      <c r="J153" s="138">
        <v>69.64</v>
      </c>
    </row>
    <row r="154" spans="4:10">
      <c r="D154" s="139">
        <v>43370</v>
      </c>
      <c r="E154" s="137">
        <v>140.74</v>
      </c>
      <c r="F154" s="138">
        <v>41.97</v>
      </c>
      <c r="G154" s="138">
        <v>53.03</v>
      </c>
      <c r="H154" s="138">
        <v>150.5</v>
      </c>
      <c r="I154" s="138">
        <v>34.619999999999997</v>
      </c>
      <c r="J154" s="138">
        <v>69.400000000000006</v>
      </c>
    </row>
    <row r="155" spans="4:10">
      <c r="D155" s="139">
        <v>43371</v>
      </c>
      <c r="E155" s="137">
        <v>155.91999999999999</v>
      </c>
      <c r="F155" s="138">
        <v>43.26</v>
      </c>
      <c r="G155" s="138">
        <v>52.5</v>
      </c>
      <c r="H155" s="138">
        <v>167.06</v>
      </c>
      <c r="I155" s="138">
        <v>34.92</v>
      </c>
      <c r="J155" s="138">
        <v>74.06</v>
      </c>
    </row>
    <row r="156" spans="4:10">
      <c r="D156" s="139">
        <v>43374</v>
      </c>
      <c r="E156" s="137">
        <v>157.69</v>
      </c>
      <c r="F156" s="138">
        <v>43.24</v>
      </c>
      <c r="G156" s="138">
        <v>52.91</v>
      </c>
      <c r="H156" s="138">
        <v>167.91</v>
      </c>
      <c r="I156" s="138">
        <v>34.72</v>
      </c>
      <c r="J156" s="138">
        <v>74.739999999999995</v>
      </c>
    </row>
    <row r="157" spans="4:10">
      <c r="D157" s="139">
        <v>43375</v>
      </c>
      <c r="E157" s="137">
        <v>168.98</v>
      </c>
      <c r="F157" s="138">
        <v>45.98</v>
      </c>
      <c r="G157" s="138">
        <v>51.82</v>
      </c>
      <c r="H157" s="138">
        <v>179.17</v>
      </c>
      <c r="I157" s="138">
        <v>35.03</v>
      </c>
      <c r="J157" s="138">
        <v>79.319999999999993</v>
      </c>
    </row>
    <row r="158" spans="4:10">
      <c r="D158" s="139">
        <v>43376</v>
      </c>
      <c r="E158" s="137">
        <v>163.68</v>
      </c>
      <c r="F158" s="138">
        <v>44.62</v>
      </c>
      <c r="G158" s="138">
        <v>51.35</v>
      </c>
      <c r="H158" s="138">
        <v>173.66</v>
      </c>
      <c r="I158" s="138">
        <v>34.950000000000003</v>
      </c>
      <c r="J158" s="138">
        <v>79.95</v>
      </c>
    </row>
    <row r="159" spans="4:10">
      <c r="D159" s="139">
        <v>43377</v>
      </c>
      <c r="E159" s="137">
        <v>164.95</v>
      </c>
      <c r="F159" s="138">
        <v>46.01</v>
      </c>
      <c r="G159" s="138">
        <v>52</v>
      </c>
      <c r="H159" s="138">
        <v>174.94</v>
      </c>
      <c r="I159" s="138">
        <v>35.119999999999997</v>
      </c>
      <c r="J159" s="138">
        <v>82.87</v>
      </c>
    </row>
    <row r="160" spans="4:10">
      <c r="D160" s="139">
        <v>43378</v>
      </c>
      <c r="E160" s="137">
        <v>171.29</v>
      </c>
      <c r="F160" s="138">
        <v>47.37</v>
      </c>
      <c r="G160" s="138">
        <v>54.45</v>
      </c>
      <c r="H160" s="138">
        <v>181.27</v>
      </c>
      <c r="I160" s="138">
        <v>35.5</v>
      </c>
      <c r="J160" s="138">
        <v>84.98</v>
      </c>
    </row>
    <row r="161" spans="4:10">
      <c r="D161" s="139">
        <v>43381</v>
      </c>
      <c r="E161" s="137">
        <v>179.84</v>
      </c>
      <c r="F161" s="138">
        <v>48.96</v>
      </c>
      <c r="G161" s="138">
        <v>50.18</v>
      </c>
      <c r="H161" s="138">
        <v>190.04</v>
      </c>
      <c r="I161" s="138">
        <v>35.72</v>
      </c>
      <c r="J161" s="138">
        <v>88.66</v>
      </c>
    </row>
    <row r="162" spans="4:10">
      <c r="D162" s="139">
        <v>43382</v>
      </c>
      <c r="E162" s="137">
        <v>179.19</v>
      </c>
      <c r="F162" s="138">
        <v>48.02</v>
      </c>
      <c r="G162" s="138">
        <v>51.97</v>
      </c>
      <c r="H162" s="138">
        <v>188.49</v>
      </c>
      <c r="I162" s="138">
        <v>35.78</v>
      </c>
      <c r="J162" s="138">
        <v>87.62</v>
      </c>
    </row>
    <row r="163" spans="4:10">
      <c r="D163" s="139">
        <v>43383</v>
      </c>
      <c r="E163" s="137">
        <v>179.27</v>
      </c>
      <c r="F163" s="138">
        <v>47.9</v>
      </c>
      <c r="G163" s="138">
        <v>51.29</v>
      </c>
      <c r="H163" s="138">
        <v>189.01</v>
      </c>
      <c r="I163" s="138">
        <v>35.659999999999997</v>
      </c>
      <c r="J163" s="138">
        <v>86.99</v>
      </c>
    </row>
    <row r="164" spans="4:10">
      <c r="D164" s="139">
        <v>43384</v>
      </c>
      <c r="E164" s="137">
        <v>189.02</v>
      </c>
      <c r="F164" s="138">
        <v>51.32</v>
      </c>
      <c r="G164" s="138">
        <v>49.57</v>
      </c>
      <c r="H164" s="138">
        <v>198.47</v>
      </c>
      <c r="I164" s="138">
        <v>36.03</v>
      </c>
      <c r="J164" s="138">
        <v>91.09</v>
      </c>
    </row>
    <row r="165" spans="4:10">
      <c r="D165" s="139">
        <v>43385</v>
      </c>
      <c r="E165" s="137">
        <v>190.9</v>
      </c>
      <c r="F165" s="138">
        <v>51.49</v>
      </c>
      <c r="G165" s="138">
        <v>55.64</v>
      </c>
      <c r="H165" s="138">
        <v>200.89</v>
      </c>
      <c r="I165" s="138">
        <v>36.15</v>
      </c>
      <c r="J165" s="138">
        <v>90.56</v>
      </c>
    </row>
    <row r="166" spans="4:10">
      <c r="D166" s="139">
        <v>43388</v>
      </c>
      <c r="E166" s="137">
        <v>189.87</v>
      </c>
      <c r="F166" s="138">
        <v>51.41</v>
      </c>
      <c r="G166" s="138">
        <v>48.24</v>
      </c>
      <c r="H166" s="138">
        <v>199.8</v>
      </c>
      <c r="I166" s="138">
        <v>36.24</v>
      </c>
      <c r="J166" s="138">
        <v>89.1</v>
      </c>
    </row>
    <row r="167" spans="4:10">
      <c r="D167" s="139">
        <v>43389</v>
      </c>
      <c r="E167" s="137">
        <v>180.57</v>
      </c>
      <c r="F167" s="138">
        <v>48.54</v>
      </c>
      <c r="G167" s="138">
        <v>50.68</v>
      </c>
      <c r="H167" s="138">
        <v>190.36</v>
      </c>
      <c r="I167" s="138">
        <v>35.700000000000003</v>
      </c>
      <c r="J167" s="138">
        <v>83.62</v>
      </c>
    </row>
    <row r="168" spans="4:10">
      <c r="D168" s="139">
        <v>43390</v>
      </c>
      <c r="E168" s="137">
        <v>185.74</v>
      </c>
      <c r="F168" s="138">
        <v>48.47</v>
      </c>
      <c r="G168" s="138">
        <v>50.88</v>
      </c>
      <c r="H168" s="138">
        <v>195.68</v>
      </c>
      <c r="I168" s="138">
        <v>35.840000000000003</v>
      </c>
      <c r="J168" s="138">
        <v>84.69</v>
      </c>
    </row>
    <row r="169" spans="4:10">
      <c r="D169" s="139">
        <v>43391</v>
      </c>
      <c r="E169" s="137">
        <v>195.52</v>
      </c>
      <c r="F169" s="138">
        <v>51.16</v>
      </c>
      <c r="G169" s="138">
        <v>57.21</v>
      </c>
      <c r="H169" s="138">
        <v>205.19</v>
      </c>
      <c r="I169" s="138">
        <v>36.47</v>
      </c>
      <c r="J169" s="138">
        <v>89.88</v>
      </c>
    </row>
    <row r="170" spans="4:10">
      <c r="D170" s="139">
        <v>43392</v>
      </c>
      <c r="E170" s="137">
        <v>190.11</v>
      </c>
      <c r="F170" s="138">
        <v>50.77</v>
      </c>
      <c r="G170" s="138">
        <v>57.42</v>
      </c>
      <c r="H170" s="138">
        <v>202.73</v>
      </c>
      <c r="I170" s="138">
        <v>36.61</v>
      </c>
      <c r="J170" s="138">
        <v>89.5</v>
      </c>
    </row>
    <row r="171" spans="4:10">
      <c r="D171" s="139">
        <v>43395</v>
      </c>
      <c r="E171" s="137">
        <v>190.3</v>
      </c>
      <c r="F171" s="138">
        <v>48.71</v>
      </c>
      <c r="G171" s="138">
        <v>57.12</v>
      </c>
      <c r="H171" s="138">
        <v>200.3</v>
      </c>
      <c r="I171" s="138">
        <v>36.42</v>
      </c>
      <c r="J171" s="138">
        <v>88.37</v>
      </c>
    </row>
    <row r="172" spans="4:10">
      <c r="D172" s="139">
        <v>43396</v>
      </c>
      <c r="E172" s="137">
        <v>197.89</v>
      </c>
      <c r="F172" s="138">
        <v>51.52</v>
      </c>
      <c r="G172" s="138">
        <v>51.34</v>
      </c>
      <c r="H172" s="138">
        <v>207.91</v>
      </c>
      <c r="I172" s="138">
        <v>36.75</v>
      </c>
      <c r="J172" s="138">
        <v>91.49</v>
      </c>
    </row>
    <row r="173" spans="4:10">
      <c r="D173" s="139">
        <v>43397</v>
      </c>
      <c r="E173" s="137">
        <v>201.1</v>
      </c>
      <c r="F173" s="138">
        <v>52.86</v>
      </c>
      <c r="G173" s="138">
        <v>54.83</v>
      </c>
      <c r="H173" s="138">
        <v>209.97</v>
      </c>
      <c r="I173" s="138">
        <v>36.92</v>
      </c>
      <c r="J173" s="138">
        <v>91.97</v>
      </c>
    </row>
    <row r="174" spans="4:10">
      <c r="D174" s="139">
        <v>43398</v>
      </c>
      <c r="E174" s="137">
        <v>197.76</v>
      </c>
      <c r="F174" s="138">
        <v>52.41</v>
      </c>
      <c r="G174" s="138">
        <v>52.45</v>
      </c>
      <c r="H174" s="138">
        <v>205.92</v>
      </c>
      <c r="I174" s="138">
        <v>36.69</v>
      </c>
      <c r="J174" s="138">
        <v>90.94</v>
      </c>
    </row>
    <row r="175" spans="4:10">
      <c r="D175" s="139">
        <v>43399</v>
      </c>
      <c r="E175" s="137">
        <v>201.09</v>
      </c>
      <c r="F175" s="138">
        <v>54.65</v>
      </c>
      <c r="G175" s="138">
        <v>53.02</v>
      </c>
      <c r="H175" s="138">
        <v>210.02</v>
      </c>
      <c r="I175" s="138">
        <v>37.21</v>
      </c>
      <c r="J175" s="138">
        <v>92.48</v>
      </c>
    </row>
    <row r="176" spans="4:10">
      <c r="D176" s="139">
        <v>43402</v>
      </c>
      <c r="E176" s="137">
        <v>195.11</v>
      </c>
      <c r="F176" s="138">
        <v>53.57</v>
      </c>
      <c r="G176" s="138">
        <v>53.95</v>
      </c>
      <c r="H176" s="138">
        <v>202.74</v>
      </c>
      <c r="I176" s="138">
        <v>37.21</v>
      </c>
      <c r="J176" s="138">
        <v>90.39</v>
      </c>
    </row>
    <row r="177" spans="4:10">
      <c r="D177" s="139">
        <v>43403</v>
      </c>
      <c r="E177" s="137">
        <v>197.66</v>
      </c>
      <c r="F177" s="138">
        <v>54.41</v>
      </c>
      <c r="G177" s="138">
        <v>53.63</v>
      </c>
      <c r="H177" s="138">
        <v>206.86</v>
      </c>
      <c r="I177" s="138">
        <v>37.17</v>
      </c>
      <c r="J177" s="138">
        <v>89.47</v>
      </c>
    </row>
    <row r="178" spans="4:10">
      <c r="D178" s="139">
        <v>43404</v>
      </c>
      <c r="E178" s="137">
        <v>194.46</v>
      </c>
      <c r="F178" s="138">
        <v>52.55</v>
      </c>
      <c r="G178" s="138">
        <v>52.39</v>
      </c>
      <c r="H178" s="138">
        <v>203.61</v>
      </c>
      <c r="I178" s="138">
        <v>36.590000000000003</v>
      </c>
      <c r="J178" s="138">
        <v>87.08</v>
      </c>
    </row>
    <row r="179" spans="4:10">
      <c r="D179" s="139">
        <v>43405</v>
      </c>
      <c r="E179" s="137">
        <v>189.68</v>
      </c>
      <c r="F179" s="138">
        <v>50.77</v>
      </c>
      <c r="G179" s="138">
        <v>51.91</v>
      </c>
      <c r="H179" s="138">
        <v>199.08</v>
      </c>
      <c r="I179" s="138">
        <v>36.28</v>
      </c>
      <c r="J179" s="138">
        <v>85.6</v>
      </c>
    </row>
    <row r="180" spans="4:10">
      <c r="D180" s="139">
        <v>43406</v>
      </c>
      <c r="E180" s="137">
        <v>182.47</v>
      </c>
      <c r="F180" s="138">
        <v>48.5</v>
      </c>
      <c r="G180" s="138">
        <v>50.99</v>
      </c>
      <c r="H180" s="138">
        <v>192.37</v>
      </c>
      <c r="I180" s="138">
        <v>35.78</v>
      </c>
      <c r="J180" s="138">
        <v>82.26</v>
      </c>
    </row>
    <row r="181" spans="4:10">
      <c r="D181" s="139">
        <v>43409</v>
      </c>
      <c r="E181" s="137">
        <v>181.6</v>
      </c>
      <c r="F181" s="138">
        <v>48.43</v>
      </c>
      <c r="G181" s="138">
        <v>52.29</v>
      </c>
      <c r="H181" s="138">
        <v>191.07</v>
      </c>
      <c r="I181" s="138">
        <v>35.65</v>
      </c>
      <c r="J181" s="138">
        <v>82.53</v>
      </c>
    </row>
    <row r="182" spans="4:10">
      <c r="D182" s="139">
        <v>43410</v>
      </c>
      <c r="E182" s="137">
        <v>182.44</v>
      </c>
      <c r="F182" s="138">
        <v>49.71</v>
      </c>
      <c r="G182" s="138">
        <v>52.12</v>
      </c>
      <c r="H182" s="138">
        <v>191.72</v>
      </c>
      <c r="I182" s="138">
        <v>35.69</v>
      </c>
      <c r="J182" s="138">
        <v>82.7</v>
      </c>
    </row>
    <row r="183" spans="4:10">
      <c r="D183" s="139">
        <v>43411</v>
      </c>
      <c r="E183" s="137">
        <v>178.52</v>
      </c>
      <c r="F183" s="138">
        <v>48.7</v>
      </c>
      <c r="G183" s="138">
        <v>51.93</v>
      </c>
      <c r="H183" s="138">
        <v>187.74</v>
      </c>
      <c r="I183" s="138">
        <v>35.32</v>
      </c>
      <c r="J183" s="138">
        <v>79.7</v>
      </c>
    </row>
    <row r="184" spans="4:10">
      <c r="D184" s="139">
        <v>43412</v>
      </c>
      <c r="E184" s="137">
        <v>181.94</v>
      </c>
      <c r="F184" s="138">
        <v>50.44</v>
      </c>
      <c r="G184" s="138">
        <v>52.05</v>
      </c>
      <c r="H184" s="138">
        <v>189.64</v>
      </c>
      <c r="I184" s="138">
        <v>35.450000000000003</v>
      </c>
      <c r="J184" s="138">
        <v>79.790000000000006</v>
      </c>
    </row>
    <row r="185" spans="4:10">
      <c r="D185" s="139">
        <v>43413</v>
      </c>
      <c r="E185" s="137">
        <v>182.65</v>
      </c>
      <c r="F185" s="138">
        <v>51.83</v>
      </c>
      <c r="G185" s="138">
        <v>52.05</v>
      </c>
      <c r="H185" s="138">
        <v>189.1</v>
      </c>
      <c r="I185" s="138">
        <v>35.97</v>
      </c>
      <c r="J185" s="138">
        <v>83.83</v>
      </c>
    </row>
    <row r="186" spans="4:10">
      <c r="D186" s="139">
        <v>43416</v>
      </c>
      <c r="E186" s="137">
        <v>185.92</v>
      </c>
      <c r="F186" s="138">
        <v>52.31</v>
      </c>
      <c r="G186" s="138">
        <v>51.95</v>
      </c>
      <c r="H186" s="138">
        <v>191.64</v>
      </c>
      <c r="I186" s="138">
        <v>36.43</v>
      </c>
      <c r="J186" s="138">
        <v>83.59</v>
      </c>
    </row>
    <row r="187" spans="4:10">
      <c r="D187" s="139">
        <v>43417</v>
      </c>
      <c r="E187" s="137">
        <v>187.58</v>
      </c>
      <c r="F187" s="138">
        <v>52.69</v>
      </c>
      <c r="G187" s="138">
        <v>51.95</v>
      </c>
      <c r="H187" s="138">
        <v>192.69</v>
      </c>
      <c r="I187" s="138">
        <v>36.770000000000003</v>
      </c>
      <c r="J187" s="138">
        <v>83.56</v>
      </c>
    </row>
    <row r="188" spans="4:10">
      <c r="D188" s="139">
        <v>43418</v>
      </c>
      <c r="E188" s="137">
        <v>191.02</v>
      </c>
      <c r="F188" s="138">
        <v>53.16</v>
      </c>
      <c r="G188" s="138">
        <v>51.95</v>
      </c>
      <c r="H188" s="138">
        <v>195.25</v>
      </c>
      <c r="I188" s="138">
        <v>37.159999999999997</v>
      </c>
      <c r="J188" s="138">
        <v>83.94</v>
      </c>
    </row>
    <row r="189" spans="4:10">
      <c r="D189" s="139">
        <v>43419</v>
      </c>
      <c r="E189" s="137">
        <v>199.44</v>
      </c>
      <c r="F189" s="138">
        <v>56.39</v>
      </c>
      <c r="G189" s="138">
        <v>51.84</v>
      </c>
      <c r="H189" s="138">
        <v>202.33</v>
      </c>
      <c r="I189" s="138">
        <v>38.18</v>
      </c>
      <c r="J189" s="138">
        <v>88.11</v>
      </c>
    </row>
    <row r="190" spans="4:10">
      <c r="D190" s="139">
        <v>43420</v>
      </c>
      <c r="E190" s="137">
        <v>203.7</v>
      </c>
      <c r="F190" s="138">
        <v>58.51</v>
      </c>
      <c r="G190" s="138">
        <v>51.94</v>
      </c>
      <c r="H190" s="138">
        <v>205.8</v>
      </c>
      <c r="I190" s="138">
        <v>38.840000000000003</v>
      </c>
      <c r="J190" s="138">
        <v>91.93</v>
      </c>
    </row>
    <row r="191" spans="4:10">
      <c r="D191" s="139">
        <v>43423</v>
      </c>
      <c r="E191" s="137">
        <v>207.17</v>
      </c>
      <c r="F191" s="138">
        <v>60.23</v>
      </c>
      <c r="G191" s="138">
        <v>51.86</v>
      </c>
      <c r="H191" s="138">
        <v>209.11</v>
      </c>
      <c r="I191" s="138">
        <v>39.51</v>
      </c>
      <c r="J191" s="138">
        <v>94.3</v>
      </c>
    </row>
    <row r="192" spans="4:10">
      <c r="D192" s="139">
        <v>43424</v>
      </c>
      <c r="E192" s="137">
        <v>216.77</v>
      </c>
      <c r="F192" s="138">
        <v>63.23</v>
      </c>
      <c r="G192" s="138">
        <v>50.3</v>
      </c>
      <c r="H192" s="138">
        <v>217.32</v>
      </c>
      <c r="I192" s="138">
        <v>40.29</v>
      </c>
      <c r="J192" s="138">
        <v>99.52</v>
      </c>
    </row>
    <row r="193" spans="4:10">
      <c r="D193" s="139">
        <v>43425</v>
      </c>
      <c r="E193" s="137">
        <v>210.25</v>
      </c>
      <c r="F193" s="138">
        <v>61.55</v>
      </c>
      <c r="G193" s="138">
        <v>51.44</v>
      </c>
      <c r="H193" s="138">
        <v>211.38</v>
      </c>
      <c r="I193" s="138">
        <v>40.18</v>
      </c>
      <c r="J193" s="138">
        <v>95.42</v>
      </c>
    </row>
    <row r="194" spans="4:10">
      <c r="D194" s="139">
        <v>43426</v>
      </c>
      <c r="E194" s="137">
        <v>211.78</v>
      </c>
      <c r="F194" s="138">
        <v>62.51</v>
      </c>
      <c r="G194" s="138">
        <v>51.87</v>
      </c>
      <c r="H194" s="138">
        <v>213.56</v>
      </c>
      <c r="I194" s="138">
        <v>40.1</v>
      </c>
      <c r="J194" s="138">
        <v>95.91</v>
      </c>
    </row>
    <row r="195" spans="4:10">
      <c r="D195" s="139">
        <v>43427</v>
      </c>
      <c r="E195" s="137">
        <v>210.45</v>
      </c>
      <c r="F195" s="138">
        <v>64</v>
      </c>
      <c r="G195" s="138">
        <v>51.89</v>
      </c>
      <c r="H195" s="138">
        <v>211.85</v>
      </c>
      <c r="I195" s="138">
        <v>40.21</v>
      </c>
      <c r="J195" s="138">
        <v>96.13</v>
      </c>
    </row>
    <row r="196" spans="4:10">
      <c r="D196" s="139">
        <v>43430</v>
      </c>
      <c r="E196" s="137">
        <v>198.87</v>
      </c>
      <c r="F196" s="138">
        <v>63.35</v>
      </c>
      <c r="G196" s="138">
        <v>52.21</v>
      </c>
      <c r="H196" s="138">
        <v>201.09</v>
      </c>
      <c r="I196" s="138">
        <v>39.97</v>
      </c>
      <c r="J196" s="138">
        <v>92.1</v>
      </c>
    </row>
    <row r="197" spans="4:10">
      <c r="D197" s="139">
        <v>43431</v>
      </c>
      <c r="E197" s="137">
        <v>204.47</v>
      </c>
      <c r="F197" s="138">
        <v>65.849999999999994</v>
      </c>
      <c r="G197" s="138">
        <v>52.35</v>
      </c>
      <c r="H197" s="138">
        <v>206.86</v>
      </c>
      <c r="I197" s="138">
        <v>40.42</v>
      </c>
      <c r="J197" s="138">
        <v>95.92</v>
      </c>
    </row>
    <row r="198" spans="4:10">
      <c r="D198" s="139">
        <v>43432</v>
      </c>
      <c r="E198" s="137">
        <v>209.6</v>
      </c>
      <c r="F198" s="138">
        <v>65.14</v>
      </c>
      <c r="G198" s="138">
        <v>52.26</v>
      </c>
      <c r="H198" s="138">
        <v>210.07</v>
      </c>
      <c r="I198" s="138">
        <v>40.11</v>
      </c>
      <c r="J198" s="138">
        <v>95.33</v>
      </c>
    </row>
    <row r="199" spans="4:10">
      <c r="D199" s="139">
        <v>43433</v>
      </c>
      <c r="E199" s="137">
        <v>206.63</v>
      </c>
      <c r="F199" s="138">
        <v>64.94</v>
      </c>
      <c r="G199" s="138">
        <v>54.12</v>
      </c>
      <c r="H199" s="138">
        <v>208.48</v>
      </c>
      <c r="I199" s="138">
        <v>40.08</v>
      </c>
      <c r="J199" s="138">
        <v>94.11</v>
      </c>
    </row>
    <row r="200" spans="4:10">
      <c r="D200" s="139">
        <v>43434</v>
      </c>
      <c r="E200" s="137">
        <v>206.82</v>
      </c>
      <c r="F200" s="138">
        <v>65.349999999999994</v>
      </c>
      <c r="G200" s="138">
        <v>54.26</v>
      </c>
      <c r="H200" s="138">
        <v>208.67</v>
      </c>
      <c r="I200" s="138">
        <v>40.19</v>
      </c>
      <c r="J200" s="138">
        <v>94.73</v>
      </c>
    </row>
    <row r="201" spans="4:10">
      <c r="D201" s="139">
        <v>43437</v>
      </c>
      <c r="E201" s="137">
        <v>198.69</v>
      </c>
      <c r="F201" s="138">
        <v>64.510000000000005</v>
      </c>
      <c r="G201" s="138">
        <v>55.08</v>
      </c>
      <c r="H201" s="138">
        <v>199.54</v>
      </c>
      <c r="I201" s="138">
        <v>39.81</v>
      </c>
      <c r="J201" s="138">
        <v>89.95</v>
      </c>
    </row>
    <row r="202" spans="4:10">
      <c r="D202" s="139">
        <v>43438</v>
      </c>
      <c r="E202" s="137">
        <v>200.88</v>
      </c>
      <c r="F202" s="138">
        <v>66.22</v>
      </c>
      <c r="G202" s="138">
        <v>56.04</v>
      </c>
      <c r="H202" s="138">
        <v>201.82</v>
      </c>
      <c r="I202" s="138">
        <v>40.51</v>
      </c>
      <c r="J202" s="138">
        <v>91.6</v>
      </c>
    </row>
    <row r="203" spans="4:10">
      <c r="D203" s="139">
        <v>43439</v>
      </c>
      <c r="E203" s="137">
        <v>196.31</v>
      </c>
      <c r="F203" s="138">
        <v>66.39</v>
      </c>
      <c r="G203" s="138">
        <v>56.88</v>
      </c>
      <c r="H203" s="138">
        <v>197.85</v>
      </c>
      <c r="I203" s="138">
        <v>40.799999999999997</v>
      </c>
      <c r="J203" s="138">
        <v>89.63</v>
      </c>
    </row>
    <row r="204" spans="4:10">
      <c r="D204" s="139">
        <v>43440</v>
      </c>
      <c r="E204" s="137">
        <v>202.87</v>
      </c>
      <c r="F204" s="138">
        <v>69.69</v>
      </c>
      <c r="G204" s="138">
        <v>55.26</v>
      </c>
      <c r="H204" s="138">
        <v>204.22</v>
      </c>
      <c r="I204" s="138">
        <v>41.84</v>
      </c>
      <c r="J204" s="138">
        <v>93.39</v>
      </c>
    </row>
    <row r="205" spans="4:10">
      <c r="D205" s="139">
        <v>43441</v>
      </c>
      <c r="E205" s="137">
        <v>198.86</v>
      </c>
      <c r="F205" s="138">
        <v>68.14</v>
      </c>
      <c r="G205" s="138">
        <v>55.83</v>
      </c>
      <c r="H205" s="138">
        <v>201.47</v>
      </c>
      <c r="I205" s="138">
        <v>42.12</v>
      </c>
      <c r="J205" s="138">
        <v>91.33</v>
      </c>
    </row>
    <row r="206" spans="4:10">
      <c r="D206" s="139">
        <v>43444</v>
      </c>
      <c r="E206" s="137">
        <v>200.79</v>
      </c>
      <c r="F206" s="138">
        <v>69.77</v>
      </c>
      <c r="G206" s="138">
        <v>55.79</v>
      </c>
      <c r="H206" s="138">
        <v>203.99</v>
      </c>
      <c r="I206" s="138">
        <v>42.64</v>
      </c>
      <c r="J206" s="138">
        <v>92.11</v>
      </c>
    </row>
    <row r="207" spans="4:10">
      <c r="D207" s="139">
        <v>43445</v>
      </c>
      <c r="E207" s="137">
        <v>198.05</v>
      </c>
      <c r="F207" s="138">
        <v>70.55</v>
      </c>
      <c r="G207" s="138">
        <v>57.2</v>
      </c>
      <c r="H207" s="138">
        <v>201.74</v>
      </c>
      <c r="I207" s="138">
        <v>42.75</v>
      </c>
      <c r="J207" s="138">
        <v>91.55</v>
      </c>
    </row>
    <row r="208" spans="4:10">
      <c r="D208" s="139">
        <v>43446</v>
      </c>
      <c r="E208" s="137">
        <v>186.9</v>
      </c>
      <c r="F208" s="138">
        <v>67.8</v>
      </c>
      <c r="G208" s="138">
        <v>55.17</v>
      </c>
      <c r="H208" s="138">
        <v>191.03</v>
      </c>
      <c r="I208" s="138">
        <v>42.19</v>
      </c>
      <c r="J208" s="138">
        <v>87.91</v>
      </c>
    </row>
    <row r="209" spans="4:10">
      <c r="D209" s="139">
        <v>43447</v>
      </c>
      <c r="E209" s="137">
        <v>175.19</v>
      </c>
      <c r="F209" s="138">
        <v>66.31</v>
      </c>
      <c r="G209" s="138">
        <v>57.34</v>
      </c>
      <c r="H209" s="138">
        <v>179.14</v>
      </c>
      <c r="I209" s="138">
        <v>41.56</v>
      </c>
      <c r="J209" s="138">
        <v>84.75</v>
      </c>
    </row>
    <row r="210" spans="4:10">
      <c r="D210" s="139">
        <v>43448</v>
      </c>
      <c r="E210" s="137">
        <v>177.97</v>
      </c>
      <c r="F210" s="138">
        <v>69</v>
      </c>
      <c r="G210" s="138">
        <v>55.23</v>
      </c>
      <c r="H210" s="138">
        <v>181.46</v>
      </c>
      <c r="I210" s="138">
        <v>41.72</v>
      </c>
      <c r="J210" s="138">
        <v>87.82</v>
      </c>
    </row>
    <row r="211" spans="4:10">
      <c r="D211" s="139">
        <v>43451</v>
      </c>
      <c r="E211" s="137">
        <v>178.48</v>
      </c>
      <c r="F211" s="138">
        <v>69.42</v>
      </c>
      <c r="G211" s="138">
        <v>57.73</v>
      </c>
      <c r="H211" s="138">
        <v>181.79</v>
      </c>
      <c r="I211" s="138">
        <v>42.27</v>
      </c>
      <c r="J211" s="138">
        <v>89.2</v>
      </c>
    </row>
    <row r="212" spans="4:10">
      <c r="D212" s="139">
        <v>43452</v>
      </c>
      <c r="E212" s="137">
        <v>179.68</v>
      </c>
      <c r="F212" s="138">
        <v>70.38</v>
      </c>
      <c r="G212" s="138">
        <v>57.21</v>
      </c>
      <c r="H212" s="138">
        <v>182.58</v>
      </c>
      <c r="I212" s="138">
        <v>42.52</v>
      </c>
      <c r="J212" s="138">
        <v>90.07</v>
      </c>
    </row>
    <row r="213" spans="4:10">
      <c r="D213" s="139">
        <v>43453</v>
      </c>
      <c r="E213" s="137">
        <v>170.21</v>
      </c>
      <c r="F213" s="138">
        <v>69.45</v>
      </c>
      <c r="G213" s="138">
        <v>54.79</v>
      </c>
      <c r="H213" s="138">
        <v>171.99</v>
      </c>
      <c r="I213" s="138">
        <v>42.41</v>
      </c>
      <c r="J213" s="138">
        <v>89.14</v>
      </c>
    </row>
    <row r="214" spans="4:10">
      <c r="D214" s="139">
        <v>43454</v>
      </c>
      <c r="E214" s="137">
        <v>172.67</v>
      </c>
      <c r="F214" s="138">
        <v>70.92</v>
      </c>
      <c r="G214" s="138">
        <v>54.79</v>
      </c>
      <c r="H214" s="138">
        <v>173.79</v>
      </c>
      <c r="I214" s="138">
        <v>42.42</v>
      </c>
      <c r="J214" s="138">
        <v>91.84</v>
      </c>
    </row>
    <row r="215" spans="4:10">
      <c r="D215" s="139">
        <v>43455</v>
      </c>
      <c r="E215" s="137">
        <v>179.52</v>
      </c>
      <c r="F215" s="138">
        <v>74.14</v>
      </c>
      <c r="G215" s="138">
        <v>55.42</v>
      </c>
      <c r="H215" s="138">
        <v>181.55</v>
      </c>
      <c r="I215" s="138">
        <v>42.86</v>
      </c>
      <c r="J215" s="138">
        <v>95.33</v>
      </c>
    </row>
    <row r="216" spans="4:10">
      <c r="D216" s="139">
        <v>43458</v>
      </c>
      <c r="E216" s="137">
        <v>182.99</v>
      </c>
      <c r="F216" s="138">
        <v>74.430000000000007</v>
      </c>
      <c r="G216" s="138">
        <v>55.78</v>
      </c>
      <c r="H216" s="138">
        <v>185.3</v>
      </c>
      <c r="I216" s="138">
        <v>43.23</v>
      </c>
      <c r="J216" s="138">
        <v>95.59</v>
      </c>
    </row>
    <row r="217" spans="4:10">
      <c r="D217" s="139">
        <v>43459</v>
      </c>
      <c r="E217" s="137">
        <v>183.35</v>
      </c>
      <c r="F217" s="138">
        <v>74.67</v>
      </c>
      <c r="G217" s="138">
        <v>55.97</v>
      </c>
      <c r="H217" s="138">
        <v>185.67</v>
      </c>
      <c r="I217" s="138">
        <v>43.38</v>
      </c>
      <c r="J217" s="138">
        <v>95.91</v>
      </c>
    </row>
    <row r="218" spans="4:10">
      <c r="D218" s="139">
        <v>43460</v>
      </c>
      <c r="E218" s="137">
        <v>183.36</v>
      </c>
      <c r="F218" s="138">
        <v>74.819999999999993</v>
      </c>
      <c r="G218" s="138">
        <v>53.4</v>
      </c>
      <c r="H218" s="138">
        <v>185.69</v>
      </c>
      <c r="I218" s="138">
        <v>43.46</v>
      </c>
      <c r="J218" s="138">
        <v>96.1</v>
      </c>
    </row>
    <row r="219" spans="4:10">
      <c r="D219" s="139">
        <v>43461</v>
      </c>
      <c r="E219" s="137">
        <v>180.31</v>
      </c>
      <c r="F219" s="138">
        <v>75.13</v>
      </c>
      <c r="G219" s="138">
        <v>53.45</v>
      </c>
      <c r="H219" s="138">
        <v>182.79</v>
      </c>
      <c r="I219" s="138">
        <v>43.5</v>
      </c>
      <c r="J219" s="138">
        <v>95.72</v>
      </c>
    </row>
    <row r="220" spans="4:10">
      <c r="D220" s="139">
        <v>43462</v>
      </c>
      <c r="E220" s="137">
        <v>181.72</v>
      </c>
      <c r="F220" s="138">
        <v>75.83</v>
      </c>
      <c r="G220" s="138">
        <v>53.36</v>
      </c>
      <c r="H220" s="138">
        <v>183.16</v>
      </c>
      <c r="I220" s="138">
        <v>43.43</v>
      </c>
      <c r="J220" s="138">
        <v>96.77</v>
      </c>
    </row>
    <row r="221" spans="4:10">
      <c r="D221" s="139">
        <v>43465</v>
      </c>
      <c r="E221" s="137">
        <v>178.39</v>
      </c>
      <c r="F221" s="138">
        <v>72.77</v>
      </c>
      <c r="G221" s="138">
        <v>52.53</v>
      </c>
      <c r="H221" s="138">
        <v>180.33</v>
      </c>
      <c r="I221" s="138">
        <v>42.75</v>
      </c>
      <c r="J221" s="138">
        <v>91.92</v>
      </c>
    </row>
    <row r="222" spans="4:10">
      <c r="D222" s="139">
        <v>43466</v>
      </c>
      <c r="E222" s="137">
        <v>177.74</v>
      </c>
      <c r="F222" s="138">
        <v>72.25</v>
      </c>
      <c r="G222" s="138">
        <v>52.16</v>
      </c>
      <c r="H222" s="138">
        <v>179.67</v>
      </c>
      <c r="I222" s="138">
        <v>42.45</v>
      </c>
      <c r="J222" s="138">
        <v>91.26</v>
      </c>
    </row>
    <row r="223" spans="4:10">
      <c r="D223" s="139">
        <v>43467</v>
      </c>
      <c r="E223" s="137">
        <v>182.65</v>
      </c>
      <c r="F223" s="138">
        <v>76.64</v>
      </c>
      <c r="G223" s="138">
        <v>53.59</v>
      </c>
      <c r="H223" s="138">
        <v>184.9</v>
      </c>
      <c r="I223" s="138">
        <v>43.31</v>
      </c>
      <c r="J223" s="138">
        <v>98.07</v>
      </c>
    </row>
    <row r="224" spans="4:10">
      <c r="D224" s="139">
        <v>43468</v>
      </c>
      <c r="E224" s="137">
        <v>191.71</v>
      </c>
      <c r="F224" s="138">
        <v>78.44</v>
      </c>
      <c r="G224" s="138">
        <v>53.28</v>
      </c>
      <c r="H224" s="138">
        <v>194.13</v>
      </c>
      <c r="I224" s="138">
        <v>44.57</v>
      </c>
      <c r="J224" s="138">
        <v>100.39</v>
      </c>
    </row>
    <row r="225" spans="4:10">
      <c r="D225" s="139">
        <v>43469</v>
      </c>
      <c r="E225" s="137">
        <v>190.18</v>
      </c>
      <c r="F225" s="138">
        <v>76.55</v>
      </c>
      <c r="G225" s="138">
        <v>53.71</v>
      </c>
      <c r="H225" s="138">
        <v>190.66</v>
      </c>
      <c r="I225" s="138">
        <v>44.41</v>
      </c>
      <c r="J225" s="138">
        <v>99.65</v>
      </c>
    </row>
    <row r="226" spans="4:10">
      <c r="D226" s="139">
        <v>43472</v>
      </c>
      <c r="E226" s="137">
        <v>190.3</v>
      </c>
      <c r="F226" s="138">
        <v>76.62</v>
      </c>
      <c r="G226" s="138">
        <v>54.01</v>
      </c>
      <c r="H226" s="138">
        <v>191.35</v>
      </c>
      <c r="I226" s="138">
        <v>44.18</v>
      </c>
      <c r="J226" s="138">
        <v>98.33</v>
      </c>
    </row>
    <row r="227" spans="4:10">
      <c r="D227" s="139">
        <v>43473</v>
      </c>
      <c r="E227" s="137">
        <v>185.1</v>
      </c>
      <c r="F227" s="138">
        <v>74.099999999999994</v>
      </c>
      <c r="G227" s="138">
        <v>53.28</v>
      </c>
      <c r="H227" s="138">
        <v>186.16</v>
      </c>
      <c r="I227" s="138">
        <v>43.32</v>
      </c>
      <c r="J227" s="138">
        <v>94.82</v>
      </c>
    </row>
    <row r="228" spans="4:10">
      <c r="D228" s="139">
        <v>43474</v>
      </c>
      <c r="E228" s="137">
        <v>179.39</v>
      </c>
      <c r="F228" s="138">
        <v>71.13</v>
      </c>
      <c r="G228" s="138">
        <v>55.05</v>
      </c>
      <c r="H228" s="138">
        <v>180.66</v>
      </c>
      <c r="I228" s="138">
        <v>42.64</v>
      </c>
      <c r="J228" s="138">
        <v>92.66</v>
      </c>
    </row>
    <row r="229" spans="4:10">
      <c r="D229" s="139">
        <v>43475</v>
      </c>
      <c r="E229" s="137">
        <v>181.31</v>
      </c>
      <c r="F229" s="138">
        <v>71.88</v>
      </c>
      <c r="G229" s="138">
        <v>55.07</v>
      </c>
      <c r="H229" s="138">
        <v>183.19</v>
      </c>
      <c r="I229" s="138">
        <v>42.73</v>
      </c>
      <c r="J229" s="138">
        <v>93.82</v>
      </c>
    </row>
    <row r="230" spans="4:10">
      <c r="D230" s="139">
        <v>43476</v>
      </c>
      <c r="E230" s="137">
        <v>174.18</v>
      </c>
      <c r="F230" s="138">
        <v>69.63</v>
      </c>
      <c r="G230" s="138">
        <v>54.96</v>
      </c>
      <c r="H230" s="138">
        <v>177.9</v>
      </c>
      <c r="I230" s="138">
        <v>42.29</v>
      </c>
      <c r="J230" s="138">
        <v>90.96</v>
      </c>
    </row>
    <row r="231" spans="4:10">
      <c r="D231" s="139">
        <v>43479</v>
      </c>
      <c r="E231" s="137">
        <v>176.66</v>
      </c>
      <c r="F231" s="138">
        <v>72.61</v>
      </c>
      <c r="G231" s="138">
        <v>54.76</v>
      </c>
      <c r="H231" s="138">
        <v>179.01</v>
      </c>
      <c r="I231" s="138">
        <v>42.36</v>
      </c>
      <c r="J231" s="138">
        <v>89.34</v>
      </c>
    </row>
    <row r="232" spans="4:10">
      <c r="D232" s="139">
        <v>43480</v>
      </c>
      <c r="E232" s="137">
        <v>176.13</v>
      </c>
      <c r="F232" s="138">
        <v>68.17</v>
      </c>
      <c r="G232" s="138">
        <v>54.34</v>
      </c>
      <c r="H232" s="138">
        <v>179.3</v>
      </c>
      <c r="I232" s="138">
        <v>41.95</v>
      </c>
      <c r="J232" s="138">
        <v>88.29</v>
      </c>
    </row>
    <row r="233" spans="4:10">
      <c r="D233" s="139">
        <v>43481</v>
      </c>
      <c r="E233" s="137">
        <v>169.95</v>
      </c>
      <c r="F233" s="138">
        <v>64.75</v>
      </c>
      <c r="G233" s="138">
        <v>51.91</v>
      </c>
      <c r="H233" s="138">
        <v>172.39</v>
      </c>
      <c r="I233" s="138">
        <v>40.909999999999997</v>
      </c>
      <c r="J233" s="138">
        <v>82.8</v>
      </c>
    </row>
    <row r="234" spans="4:10">
      <c r="D234" s="139">
        <v>43482</v>
      </c>
      <c r="E234" s="137">
        <v>168.44</v>
      </c>
      <c r="F234" s="138">
        <v>64.040000000000006</v>
      </c>
      <c r="G234" s="138">
        <v>53.34</v>
      </c>
      <c r="H234" s="138">
        <v>170.42</v>
      </c>
      <c r="I234" s="138">
        <v>40.44</v>
      </c>
      <c r="J234" s="138">
        <v>81.36</v>
      </c>
    </row>
    <row r="235" spans="4:10">
      <c r="D235" s="139">
        <v>43483</v>
      </c>
      <c r="E235" s="137">
        <v>162.47</v>
      </c>
      <c r="F235" s="138">
        <v>61.47</v>
      </c>
      <c r="G235" s="138">
        <v>53.95</v>
      </c>
      <c r="H235" s="138">
        <v>165.44</v>
      </c>
      <c r="I235" s="138">
        <v>39.69</v>
      </c>
      <c r="J235" s="138">
        <v>78.72</v>
      </c>
    </row>
    <row r="236" spans="4:10">
      <c r="D236" s="139">
        <v>43486</v>
      </c>
      <c r="E236" s="137">
        <v>162.26</v>
      </c>
      <c r="F236" s="138">
        <v>61</v>
      </c>
      <c r="G236" s="138">
        <v>54.4</v>
      </c>
      <c r="H236" s="138">
        <v>165.85</v>
      </c>
      <c r="I236" s="138">
        <v>39.54</v>
      </c>
      <c r="J236" s="138">
        <v>78.489999999999995</v>
      </c>
    </row>
    <row r="237" spans="4:10">
      <c r="D237" s="139">
        <v>43487</v>
      </c>
      <c r="E237" s="137">
        <v>166.42</v>
      </c>
      <c r="F237" s="138">
        <v>63.63</v>
      </c>
      <c r="G237" s="138">
        <v>54.01</v>
      </c>
      <c r="H237" s="138">
        <v>171.69</v>
      </c>
      <c r="I237" s="138">
        <v>39.93</v>
      </c>
      <c r="J237" s="138">
        <v>81.010000000000005</v>
      </c>
    </row>
    <row r="238" spans="4:10">
      <c r="D238" s="139">
        <v>43488</v>
      </c>
      <c r="E238" s="137">
        <v>162.06</v>
      </c>
      <c r="F238" s="138">
        <v>62.04</v>
      </c>
      <c r="G238" s="138">
        <v>54.13</v>
      </c>
      <c r="H238" s="138">
        <v>170.84</v>
      </c>
      <c r="I238" s="138">
        <v>40.130000000000003</v>
      </c>
      <c r="J238" s="138">
        <v>79.08</v>
      </c>
    </row>
    <row r="239" spans="4:10">
      <c r="D239" s="139">
        <v>43489</v>
      </c>
      <c r="E239" s="137">
        <v>162.18</v>
      </c>
      <c r="F239" s="138">
        <v>62.8</v>
      </c>
      <c r="G239" s="138">
        <v>52.25</v>
      </c>
      <c r="H239" s="138">
        <v>169.29</v>
      </c>
      <c r="I239" s="138">
        <v>39.83</v>
      </c>
      <c r="J239" s="138">
        <v>79.930000000000007</v>
      </c>
    </row>
    <row r="240" spans="4:10">
      <c r="D240" s="139">
        <v>43490</v>
      </c>
      <c r="E240" s="137">
        <v>153.93</v>
      </c>
      <c r="F240" s="138">
        <v>60.92</v>
      </c>
      <c r="G240" s="138">
        <v>53.8</v>
      </c>
      <c r="H240" s="138">
        <v>164.52</v>
      </c>
      <c r="I240" s="138">
        <v>39.130000000000003</v>
      </c>
      <c r="J240" s="138">
        <v>75.19</v>
      </c>
    </row>
    <row r="241" spans="4:10">
      <c r="D241" s="139">
        <v>43493</v>
      </c>
      <c r="E241" s="137">
        <v>157.32</v>
      </c>
      <c r="F241" s="138">
        <v>61.32</v>
      </c>
      <c r="G241" s="138">
        <v>53.95</v>
      </c>
      <c r="H241" s="138">
        <v>169.51</v>
      </c>
      <c r="I241" s="138">
        <v>39.08</v>
      </c>
      <c r="J241" s="138">
        <v>76.66</v>
      </c>
    </row>
    <row r="242" spans="4:10">
      <c r="D242" s="139">
        <v>43494</v>
      </c>
      <c r="E242" s="137">
        <v>154.74</v>
      </c>
      <c r="F242" s="138">
        <v>60.54</v>
      </c>
      <c r="G242" s="138">
        <v>53.65</v>
      </c>
      <c r="H242" s="138">
        <v>168.13</v>
      </c>
      <c r="I242" s="138">
        <v>38.950000000000003</v>
      </c>
      <c r="J242" s="138">
        <v>75.84</v>
      </c>
    </row>
    <row r="243" spans="4:10">
      <c r="D243" s="139">
        <v>43495</v>
      </c>
      <c r="E243" s="137">
        <v>152.85</v>
      </c>
      <c r="F243" s="138">
        <v>59.62</v>
      </c>
      <c r="G243" s="138">
        <v>53.7</v>
      </c>
      <c r="H243" s="138">
        <v>165.93</v>
      </c>
      <c r="I243" s="138">
        <v>38.53</v>
      </c>
      <c r="J243" s="138">
        <v>74.819999999999993</v>
      </c>
    </row>
    <row r="244" spans="4:10">
      <c r="D244" s="139">
        <v>43496</v>
      </c>
      <c r="E244" s="137">
        <v>152.11000000000001</v>
      </c>
      <c r="F244" s="138">
        <v>56.49</v>
      </c>
      <c r="G244" s="138">
        <v>53.82</v>
      </c>
      <c r="H244" s="138">
        <v>166.21</v>
      </c>
      <c r="I244" s="138">
        <v>37.65</v>
      </c>
      <c r="J244" s="138">
        <v>71.25</v>
      </c>
    </row>
    <row r="245" spans="4:10">
      <c r="D245" s="139">
        <v>43497</v>
      </c>
      <c r="E245" s="137">
        <v>160.22999999999999</v>
      </c>
      <c r="F245" s="138">
        <v>57.93</v>
      </c>
      <c r="G245" s="138">
        <v>54.1</v>
      </c>
      <c r="H245" s="138">
        <v>174.54</v>
      </c>
      <c r="I245" s="138">
        <v>37.479999999999997</v>
      </c>
      <c r="J245" s="138">
        <v>72.599999999999994</v>
      </c>
    </row>
    <row r="246" spans="4:10">
      <c r="D246" s="139">
        <v>43500</v>
      </c>
      <c r="E246" s="137">
        <v>166.15</v>
      </c>
      <c r="F246" s="138">
        <v>59.29</v>
      </c>
      <c r="G246" s="138">
        <v>53.95</v>
      </c>
      <c r="H246" s="138">
        <v>178.62</v>
      </c>
      <c r="I246" s="138">
        <v>37.6</v>
      </c>
      <c r="J246" s="138">
        <v>76.900000000000006</v>
      </c>
    </row>
    <row r="247" spans="4:10">
      <c r="D247" s="139">
        <v>43501</v>
      </c>
      <c r="E247" s="137">
        <v>160.85</v>
      </c>
      <c r="F247" s="138">
        <v>56.54</v>
      </c>
      <c r="G247" s="138">
        <v>55.54</v>
      </c>
      <c r="H247" s="138">
        <v>172.66</v>
      </c>
      <c r="I247" s="138">
        <v>37.11</v>
      </c>
      <c r="J247" s="138">
        <v>73.989999999999995</v>
      </c>
    </row>
    <row r="248" spans="4:10">
      <c r="D248" s="139">
        <v>43502</v>
      </c>
      <c r="E248" s="137">
        <v>160.96</v>
      </c>
      <c r="F248" s="138">
        <v>54.05</v>
      </c>
      <c r="G248" s="138">
        <v>55.2</v>
      </c>
      <c r="H248" s="138">
        <v>171.91</v>
      </c>
      <c r="I248" s="138">
        <v>36.65</v>
      </c>
      <c r="J248" s="138">
        <v>72.819999999999993</v>
      </c>
    </row>
    <row r="249" spans="4:10">
      <c r="D249" s="139">
        <v>43503</v>
      </c>
      <c r="E249" s="137">
        <v>166.65</v>
      </c>
      <c r="F249" s="138">
        <v>56.57</v>
      </c>
      <c r="G249" s="138">
        <v>55.14</v>
      </c>
      <c r="H249" s="138">
        <v>173.37</v>
      </c>
      <c r="I249" s="138">
        <v>37.020000000000003</v>
      </c>
      <c r="J249" s="138">
        <v>74.650000000000006</v>
      </c>
    </row>
    <row r="250" spans="4:10">
      <c r="D250" s="139">
        <v>43504</v>
      </c>
      <c r="E250" s="137">
        <v>167.43</v>
      </c>
      <c r="F250" s="138">
        <v>57.18</v>
      </c>
      <c r="G250" s="138">
        <v>55.21</v>
      </c>
      <c r="H250" s="138">
        <v>175.76</v>
      </c>
      <c r="I250" s="138">
        <v>37.51</v>
      </c>
      <c r="J250" s="138">
        <v>75.92</v>
      </c>
    </row>
    <row r="251" spans="4:10">
      <c r="D251" s="139">
        <v>43507</v>
      </c>
      <c r="E251" s="137">
        <v>163.52000000000001</v>
      </c>
      <c r="F251" s="138">
        <v>57.08</v>
      </c>
      <c r="G251" s="138">
        <v>54.43</v>
      </c>
      <c r="H251" s="138">
        <v>171.89</v>
      </c>
      <c r="I251" s="138">
        <v>37.57</v>
      </c>
      <c r="J251" s="138">
        <v>75.569999999999993</v>
      </c>
    </row>
    <row r="252" spans="4:10">
      <c r="D252" s="139">
        <v>43508</v>
      </c>
      <c r="E252" s="137">
        <v>156.83000000000001</v>
      </c>
      <c r="F252" s="138">
        <v>54.71</v>
      </c>
      <c r="G252" s="138">
        <v>54.62</v>
      </c>
      <c r="H252" s="138">
        <v>166.9</v>
      </c>
      <c r="I252" s="138">
        <v>37.229999999999997</v>
      </c>
      <c r="J252" s="138">
        <v>73.650000000000006</v>
      </c>
    </row>
    <row r="253" spans="4:10">
      <c r="D253" s="139">
        <v>43509</v>
      </c>
      <c r="E253" s="137">
        <v>155.61000000000001</v>
      </c>
      <c r="F253" s="138">
        <v>53.98</v>
      </c>
      <c r="G253" s="138">
        <v>54.81</v>
      </c>
      <c r="H253" s="138">
        <v>164.39</v>
      </c>
      <c r="I253" s="138">
        <v>36.880000000000003</v>
      </c>
      <c r="J253" s="138">
        <v>74.099999999999994</v>
      </c>
    </row>
    <row r="254" spans="4:10">
      <c r="D254" s="139">
        <v>43510</v>
      </c>
      <c r="E254" s="137">
        <v>156.59</v>
      </c>
      <c r="F254" s="138">
        <v>54.37</v>
      </c>
      <c r="G254" s="138">
        <v>54.52</v>
      </c>
      <c r="H254" s="138">
        <v>165.71</v>
      </c>
      <c r="I254" s="138">
        <v>36.67</v>
      </c>
      <c r="J254" s="138">
        <v>74.739999999999995</v>
      </c>
    </row>
    <row r="255" spans="4:10">
      <c r="D255" s="139">
        <v>43511</v>
      </c>
      <c r="E255" s="137">
        <v>155.31</v>
      </c>
      <c r="F255" s="138">
        <v>53.46</v>
      </c>
      <c r="G255" s="138">
        <v>54.69</v>
      </c>
      <c r="H255" s="138">
        <v>164.28</v>
      </c>
      <c r="I255" s="138">
        <v>36.72</v>
      </c>
      <c r="J255" s="138">
        <v>73.5</v>
      </c>
    </row>
    <row r="256" spans="4:10">
      <c r="D256" s="139">
        <v>43514</v>
      </c>
      <c r="E256" s="137">
        <v>148.96</v>
      </c>
      <c r="F256" s="138">
        <v>51.59</v>
      </c>
      <c r="G256" s="138">
        <v>54.23</v>
      </c>
      <c r="H256" s="138">
        <v>158.66</v>
      </c>
      <c r="I256" s="138">
        <v>36.39</v>
      </c>
      <c r="J256" s="138">
        <v>71.34</v>
      </c>
    </row>
    <row r="257" spans="4:10">
      <c r="D257" s="139">
        <v>43515</v>
      </c>
      <c r="E257" s="137">
        <v>147.22999999999999</v>
      </c>
      <c r="F257" s="138">
        <v>50.86</v>
      </c>
      <c r="G257" s="138">
        <v>54.56</v>
      </c>
      <c r="H257" s="138">
        <v>157.13</v>
      </c>
      <c r="I257" s="138">
        <v>36.1</v>
      </c>
      <c r="J257" s="138">
        <v>70.13</v>
      </c>
    </row>
    <row r="258" spans="4:10">
      <c r="D258" s="139">
        <v>43516</v>
      </c>
      <c r="E258" s="137">
        <v>142.75</v>
      </c>
      <c r="F258" s="138">
        <v>48.18</v>
      </c>
      <c r="G258" s="138">
        <v>54.95</v>
      </c>
      <c r="H258" s="138">
        <v>152.43</v>
      </c>
      <c r="I258" s="138">
        <v>35.54</v>
      </c>
      <c r="J258" s="138">
        <v>66.849999999999994</v>
      </c>
    </row>
    <row r="259" spans="4:10">
      <c r="D259" s="139">
        <v>43517</v>
      </c>
      <c r="E259" s="137">
        <v>142.34</v>
      </c>
      <c r="F259" s="138">
        <v>48.16</v>
      </c>
      <c r="G259" s="138">
        <v>54.63</v>
      </c>
      <c r="H259" s="138">
        <v>152.52000000000001</v>
      </c>
      <c r="I259" s="138">
        <v>35.33</v>
      </c>
      <c r="J259" s="138">
        <v>65.45</v>
      </c>
    </row>
    <row r="260" spans="4:10">
      <c r="D260" s="139">
        <v>43518</v>
      </c>
      <c r="E260" s="137">
        <v>144.35</v>
      </c>
      <c r="F260" s="138">
        <v>48.37</v>
      </c>
      <c r="G260" s="138">
        <v>54.35</v>
      </c>
      <c r="H260" s="138">
        <v>153.66</v>
      </c>
      <c r="I260" s="138">
        <v>35.15</v>
      </c>
      <c r="J260" s="138">
        <v>66.099999999999994</v>
      </c>
    </row>
    <row r="261" spans="4:10">
      <c r="D261" s="139">
        <v>43521</v>
      </c>
      <c r="E261" s="137">
        <v>138.04</v>
      </c>
      <c r="F261" s="138">
        <v>46.51</v>
      </c>
      <c r="G261" s="138">
        <v>53.43</v>
      </c>
      <c r="H261" s="138">
        <v>147.72999999999999</v>
      </c>
      <c r="I261" s="138">
        <v>34.56</v>
      </c>
      <c r="J261" s="138">
        <v>64.709999999999994</v>
      </c>
    </row>
    <row r="262" spans="4:10">
      <c r="D262" s="139">
        <v>43522</v>
      </c>
      <c r="E262" s="137">
        <v>135.28</v>
      </c>
      <c r="F262" s="138">
        <v>45.71</v>
      </c>
      <c r="G262" s="138">
        <v>52.7</v>
      </c>
      <c r="H262" s="138">
        <v>144.57</v>
      </c>
      <c r="I262" s="138">
        <v>34.090000000000003</v>
      </c>
      <c r="J262" s="138">
        <v>64.239999999999995</v>
      </c>
    </row>
    <row r="263" spans="4:10">
      <c r="D263" s="139">
        <v>43523</v>
      </c>
      <c r="E263" s="137">
        <v>133.87</v>
      </c>
      <c r="F263" s="138">
        <v>44.41</v>
      </c>
      <c r="G263" s="138">
        <v>51.97</v>
      </c>
      <c r="H263" s="138">
        <v>143.46</v>
      </c>
      <c r="I263" s="138">
        <v>33.619999999999997</v>
      </c>
      <c r="J263" s="138">
        <v>62.59</v>
      </c>
    </row>
    <row r="264" spans="4:10">
      <c r="D264" s="139">
        <v>43524</v>
      </c>
      <c r="E264" s="137">
        <v>132.13999999999999</v>
      </c>
      <c r="F264" s="138">
        <v>44.01</v>
      </c>
      <c r="G264" s="138">
        <v>50.06</v>
      </c>
      <c r="H264" s="138">
        <v>141.26</v>
      </c>
      <c r="I264" s="138">
        <v>33.340000000000003</v>
      </c>
      <c r="J264" s="138">
        <v>62</v>
      </c>
    </row>
    <row r="265" spans="4:10">
      <c r="D265" s="139">
        <v>43525</v>
      </c>
      <c r="E265" s="137">
        <v>134.24</v>
      </c>
      <c r="F265" s="138">
        <v>45.27</v>
      </c>
      <c r="G265" s="138">
        <v>50.5</v>
      </c>
      <c r="H265" s="138">
        <v>144.57</v>
      </c>
      <c r="I265" s="138">
        <v>33.380000000000003</v>
      </c>
      <c r="J265" s="138">
        <v>64.650000000000006</v>
      </c>
    </row>
    <row r="266" spans="4:10">
      <c r="D266" s="139">
        <v>43528</v>
      </c>
      <c r="E266" s="137">
        <v>134.91999999999999</v>
      </c>
      <c r="F266" s="138">
        <v>45.81</v>
      </c>
      <c r="G266" s="138">
        <v>50.44</v>
      </c>
      <c r="H266" s="138">
        <v>145.69</v>
      </c>
      <c r="I266" s="138">
        <v>33.299999999999997</v>
      </c>
      <c r="J266" s="138">
        <v>66.819999999999993</v>
      </c>
    </row>
    <row r="267" spans="4:10">
      <c r="D267" s="139">
        <v>43529</v>
      </c>
      <c r="E267" s="137">
        <v>135.04</v>
      </c>
      <c r="F267" s="138">
        <v>47.4</v>
      </c>
      <c r="G267" s="138">
        <v>54.57</v>
      </c>
      <c r="H267" s="138">
        <v>146.6</v>
      </c>
      <c r="I267" s="138">
        <v>33.43</v>
      </c>
      <c r="J267" s="138">
        <v>67.67</v>
      </c>
    </row>
    <row r="268" spans="4:10">
      <c r="D268" s="139">
        <v>43530</v>
      </c>
      <c r="E268" s="137">
        <v>132.62</v>
      </c>
      <c r="F268" s="138">
        <v>46.1</v>
      </c>
      <c r="G268" s="138">
        <v>53.23</v>
      </c>
      <c r="H268" s="138">
        <v>143.38</v>
      </c>
      <c r="I268" s="138">
        <v>33.270000000000003</v>
      </c>
      <c r="J268" s="138">
        <v>65.81</v>
      </c>
    </row>
    <row r="269" spans="4:10">
      <c r="D269" s="139">
        <v>43531</v>
      </c>
      <c r="E269" s="137">
        <v>130.24</v>
      </c>
      <c r="F269" s="138">
        <v>46.63</v>
      </c>
      <c r="G269" s="138">
        <v>53.86</v>
      </c>
      <c r="H269" s="138">
        <v>140.66</v>
      </c>
      <c r="I269" s="138">
        <v>33.58</v>
      </c>
      <c r="J269" s="138">
        <v>67.47</v>
      </c>
    </row>
    <row r="270" spans="4:10">
      <c r="D270" s="139">
        <v>43532</v>
      </c>
      <c r="E270" s="137">
        <v>131.76</v>
      </c>
      <c r="F270" s="138">
        <v>47.42</v>
      </c>
      <c r="G270" s="138">
        <v>53.23</v>
      </c>
      <c r="H270" s="138">
        <v>141.9</v>
      </c>
      <c r="I270" s="138">
        <v>34.08</v>
      </c>
      <c r="J270" s="138">
        <v>68.84</v>
      </c>
    </row>
    <row r="271" spans="4:10">
      <c r="D271" s="139">
        <v>43535</v>
      </c>
      <c r="E271" s="137">
        <v>128.9</v>
      </c>
      <c r="F271" s="138">
        <v>44.72</v>
      </c>
      <c r="G271" s="138">
        <v>53.8</v>
      </c>
      <c r="H271" s="138">
        <v>138.94</v>
      </c>
      <c r="I271" s="138">
        <v>33.770000000000003</v>
      </c>
      <c r="J271" s="138">
        <v>66.209999999999994</v>
      </c>
    </row>
    <row r="272" spans="4:10">
      <c r="D272" s="139">
        <v>43536</v>
      </c>
      <c r="E272" s="137">
        <v>126.45</v>
      </c>
      <c r="F272" s="137">
        <v>43.33</v>
      </c>
      <c r="G272" s="137">
        <v>52.99</v>
      </c>
      <c r="H272" s="137">
        <v>136.12</v>
      </c>
      <c r="I272" s="137">
        <v>33.32</v>
      </c>
      <c r="J272" s="137">
        <v>64.87</v>
      </c>
    </row>
    <row r="273" spans="4:10">
      <c r="D273" s="139">
        <v>43537</v>
      </c>
      <c r="E273" s="137">
        <v>123.87</v>
      </c>
      <c r="F273" s="137">
        <v>38.93</v>
      </c>
      <c r="G273" s="137">
        <v>52.05</v>
      </c>
      <c r="H273" s="137">
        <v>133.19999999999999</v>
      </c>
      <c r="I273" s="137">
        <v>32.729999999999997</v>
      </c>
      <c r="J273" s="137">
        <v>62.59</v>
      </c>
    </row>
    <row r="274" spans="4:10">
      <c r="D274" s="139">
        <v>43538</v>
      </c>
      <c r="E274" s="137">
        <v>124.7</v>
      </c>
      <c r="F274" s="137">
        <v>38.85</v>
      </c>
      <c r="G274" s="137">
        <v>52.91</v>
      </c>
      <c r="H274" s="137">
        <v>134.37</v>
      </c>
      <c r="I274" s="137">
        <v>32.47</v>
      </c>
      <c r="J274" s="137">
        <v>62.65</v>
      </c>
    </row>
    <row r="275" spans="4:10">
      <c r="D275" s="139">
        <v>43539</v>
      </c>
      <c r="E275" s="137">
        <v>125.25</v>
      </c>
      <c r="F275" s="137">
        <v>38.299999999999997</v>
      </c>
      <c r="G275" s="137">
        <v>52.91</v>
      </c>
      <c r="H275" s="137">
        <v>134.47999999999999</v>
      </c>
      <c r="I275" s="137">
        <v>32.57</v>
      </c>
      <c r="J275" s="137">
        <v>61.85</v>
      </c>
    </row>
    <row r="276" spans="4:10">
      <c r="D276" s="139">
        <v>43542</v>
      </c>
      <c r="E276" s="137">
        <v>123.23</v>
      </c>
      <c r="F276" s="137">
        <v>37.72</v>
      </c>
      <c r="G276" s="137">
        <v>52.82</v>
      </c>
      <c r="H276" s="137">
        <v>132.43</v>
      </c>
      <c r="I276" s="137">
        <v>32.49</v>
      </c>
      <c r="J276" s="137">
        <v>60.66</v>
      </c>
    </row>
    <row r="277" spans="4:10">
      <c r="D277" s="139">
        <v>43543</v>
      </c>
      <c r="E277" s="137">
        <v>120.56</v>
      </c>
      <c r="F277" s="137">
        <v>36.57</v>
      </c>
      <c r="G277" s="137">
        <v>52.44</v>
      </c>
      <c r="H277" s="137">
        <v>129.66999999999999</v>
      </c>
      <c r="I277" s="137">
        <v>32</v>
      </c>
      <c r="J277" s="137">
        <v>59.47</v>
      </c>
    </row>
    <row r="278" spans="4:10">
      <c r="D278" s="139">
        <v>43544</v>
      </c>
      <c r="E278" s="137">
        <v>131.53</v>
      </c>
      <c r="F278" s="137">
        <v>41.34</v>
      </c>
      <c r="G278" s="137">
        <v>56.77</v>
      </c>
      <c r="H278" s="137">
        <v>140.41999999999999</v>
      </c>
      <c r="I278" s="137">
        <v>35.71</v>
      </c>
      <c r="J278" s="137">
        <v>65.180000000000007</v>
      </c>
    </row>
    <row r="279" spans="4:10">
      <c r="D279" s="139">
        <v>43545</v>
      </c>
      <c r="E279" s="137">
        <v>135.69</v>
      </c>
      <c r="F279" s="137">
        <v>43.15</v>
      </c>
      <c r="G279" s="137">
        <v>57.56</v>
      </c>
      <c r="H279" s="137">
        <v>145.32</v>
      </c>
      <c r="I279" s="137">
        <v>35.72</v>
      </c>
      <c r="J279" s="137">
        <v>68.08</v>
      </c>
    </row>
    <row r="280" spans="4:10">
      <c r="D280" s="139">
        <v>43546</v>
      </c>
      <c r="E280" s="137">
        <v>147.97</v>
      </c>
      <c r="F280" s="137">
        <v>45.97</v>
      </c>
      <c r="G280" s="137">
        <v>58.15</v>
      </c>
      <c r="H280" s="137">
        <v>155.66999999999999</v>
      </c>
      <c r="I280" s="137">
        <v>36.090000000000003</v>
      </c>
      <c r="J280" s="137">
        <v>73.900000000000006</v>
      </c>
    </row>
    <row r="281" spans="4:10">
      <c r="D281" s="139">
        <v>43549</v>
      </c>
      <c r="E281" s="137">
        <v>151.19999999999999</v>
      </c>
      <c r="F281" s="137">
        <v>46.92</v>
      </c>
      <c r="G281" s="137">
        <v>57.86</v>
      </c>
      <c r="H281" s="137">
        <v>157.58000000000001</v>
      </c>
      <c r="I281" s="137">
        <v>36.49</v>
      </c>
      <c r="J281" s="137">
        <v>77.709999999999994</v>
      </c>
    </row>
    <row r="282" spans="4:10">
      <c r="D282" s="139">
        <v>43550</v>
      </c>
      <c r="E282" s="137">
        <v>145.22999999999999</v>
      </c>
      <c r="F282" s="137">
        <v>44.43</v>
      </c>
      <c r="G282" s="137">
        <v>57.05</v>
      </c>
      <c r="H282" s="137">
        <v>151.09</v>
      </c>
      <c r="I282" s="137">
        <v>36.03</v>
      </c>
      <c r="J282" s="137">
        <v>74.33</v>
      </c>
    </row>
    <row r="283" spans="4:10">
      <c r="D283" s="139">
        <v>43551</v>
      </c>
      <c r="E283" s="137">
        <v>150.66999999999999</v>
      </c>
      <c r="F283" s="137">
        <v>43.94</v>
      </c>
      <c r="G283" s="137">
        <v>57.76</v>
      </c>
      <c r="H283" s="137">
        <v>153.22</v>
      </c>
      <c r="I283" s="137">
        <v>35.92</v>
      </c>
      <c r="J283" s="137">
        <v>78.319999999999993</v>
      </c>
    </row>
    <row r="284" spans="4:10">
      <c r="D284" s="139">
        <v>43552</v>
      </c>
      <c r="E284" s="137">
        <v>152.97</v>
      </c>
      <c r="F284" s="137">
        <v>45.08</v>
      </c>
      <c r="G284" s="137">
        <v>57.66</v>
      </c>
      <c r="H284" s="137">
        <v>153.71</v>
      </c>
      <c r="I284" s="137">
        <v>35.86</v>
      </c>
      <c r="J284" s="137">
        <v>80.73</v>
      </c>
    </row>
    <row r="285" spans="4:10">
      <c r="D285" s="139">
        <v>43553</v>
      </c>
      <c r="E285" s="137">
        <v>149.22</v>
      </c>
      <c r="F285" s="137">
        <v>43.45</v>
      </c>
      <c r="G285" s="137">
        <v>56.95</v>
      </c>
      <c r="H285" s="137">
        <v>150.54</v>
      </c>
      <c r="I285" s="137">
        <v>35.42</v>
      </c>
      <c r="J285" s="137">
        <v>77.989999999999995</v>
      </c>
    </row>
    <row r="286" spans="4:10">
      <c r="D286" s="139">
        <v>43556</v>
      </c>
      <c r="E286" s="137">
        <v>143.04</v>
      </c>
      <c r="F286" s="137">
        <v>41.12</v>
      </c>
      <c r="G286" s="137">
        <v>57.12</v>
      </c>
      <c r="H286" s="137">
        <v>145.5</v>
      </c>
      <c r="I286" s="137">
        <v>34.909999999999997</v>
      </c>
      <c r="J286" s="137">
        <v>74.38</v>
      </c>
    </row>
    <row r="287" spans="4:10">
      <c r="D287" s="139">
        <v>43557</v>
      </c>
      <c r="E287" s="137">
        <v>143.9</v>
      </c>
      <c r="F287" s="137">
        <v>41.6</v>
      </c>
      <c r="G287" s="137">
        <v>57.12</v>
      </c>
      <c r="H287" s="137">
        <v>145.35</v>
      </c>
      <c r="I287" s="137">
        <v>34.75</v>
      </c>
      <c r="J287" s="137">
        <v>75.430000000000007</v>
      </c>
    </row>
    <row r="288" spans="4:10">
      <c r="D288" s="139">
        <v>43558</v>
      </c>
      <c r="E288" s="137">
        <v>138.43</v>
      </c>
      <c r="F288" s="137">
        <v>40.4</v>
      </c>
      <c r="G288" s="137">
        <v>57.05</v>
      </c>
      <c r="H288" s="137">
        <v>140.59</v>
      </c>
      <c r="I288" s="137">
        <v>34.42</v>
      </c>
      <c r="J288" s="137">
        <v>74.3</v>
      </c>
    </row>
    <row r="289" spans="4:10">
      <c r="D289" s="139">
        <v>43559</v>
      </c>
      <c r="E289" s="137">
        <v>137.34</v>
      </c>
      <c r="F289" s="137">
        <v>40.65</v>
      </c>
      <c r="G289" s="137">
        <v>56.91</v>
      </c>
      <c r="H289" s="137">
        <v>140.11000000000001</v>
      </c>
      <c r="I289" s="137">
        <v>34.340000000000003</v>
      </c>
      <c r="J289" s="137">
        <v>73.150000000000006</v>
      </c>
    </row>
    <row r="290" spans="4:10">
      <c r="D290" s="139">
        <v>43560</v>
      </c>
      <c r="E290" s="137">
        <v>131.49</v>
      </c>
      <c r="F290" s="137">
        <v>38.78</v>
      </c>
      <c r="G290" s="137">
        <v>56.32</v>
      </c>
      <c r="H290" s="137">
        <v>135.69999999999999</v>
      </c>
      <c r="I290" s="137">
        <v>34.06</v>
      </c>
      <c r="J290" s="137">
        <v>70.569999999999993</v>
      </c>
    </row>
    <row r="291" spans="4:10">
      <c r="D291" s="139">
        <v>43563</v>
      </c>
      <c r="E291" s="137">
        <v>132.04</v>
      </c>
      <c r="F291" s="137">
        <v>38.01</v>
      </c>
      <c r="G291" s="137">
        <v>56.54</v>
      </c>
      <c r="H291" s="137">
        <v>136.15</v>
      </c>
      <c r="I291" s="137">
        <v>34.090000000000003</v>
      </c>
      <c r="J291" s="137">
        <v>70.84</v>
      </c>
    </row>
    <row r="292" spans="4:10">
      <c r="D292" s="139">
        <v>43564</v>
      </c>
      <c r="E292" s="137">
        <v>129.25</v>
      </c>
      <c r="F292" s="137">
        <v>38.049999999999997</v>
      </c>
      <c r="G292" s="137">
        <v>48.69</v>
      </c>
      <c r="H292" s="137">
        <v>134.66</v>
      </c>
      <c r="I292" s="137">
        <v>33.94</v>
      </c>
      <c r="J292" s="137">
        <v>70.81</v>
      </c>
    </row>
    <row r="293" spans="4:10">
      <c r="D293" s="139">
        <v>43565</v>
      </c>
      <c r="E293" s="137">
        <v>126.35</v>
      </c>
      <c r="F293" s="137">
        <v>38.020000000000003</v>
      </c>
      <c r="G293" s="137">
        <v>48.54</v>
      </c>
      <c r="H293" s="137">
        <v>132.66</v>
      </c>
      <c r="I293" s="137">
        <v>33.83</v>
      </c>
      <c r="J293" s="137">
        <v>69.84</v>
      </c>
    </row>
    <row r="294" spans="4:10">
      <c r="D294" s="139">
        <v>43566</v>
      </c>
      <c r="E294" s="137">
        <v>124.28</v>
      </c>
      <c r="F294" s="137">
        <v>37.31</v>
      </c>
      <c r="G294" s="137">
        <v>46.43</v>
      </c>
      <c r="H294" s="137">
        <v>130.22999999999999</v>
      </c>
      <c r="I294" s="137">
        <v>33.450000000000003</v>
      </c>
      <c r="J294" s="137">
        <v>68.75</v>
      </c>
    </row>
    <row r="295" spans="4:10">
      <c r="D295" s="139">
        <v>43567</v>
      </c>
      <c r="E295" s="137">
        <v>120.32</v>
      </c>
      <c r="F295" s="137">
        <v>35.78</v>
      </c>
      <c r="G295" s="137">
        <v>42.96</v>
      </c>
      <c r="H295" s="137">
        <v>125.97</v>
      </c>
      <c r="I295" s="137">
        <v>33.01</v>
      </c>
      <c r="J295" s="137">
        <v>68.05</v>
      </c>
    </row>
    <row r="296" spans="4:10">
      <c r="D296" s="139">
        <v>43570</v>
      </c>
      <c r="E296" s="137">
        <v>120.45</v>
      </c>
      <c r="F296" s="137">
        <v>36.270000000000003</v>
      </c>
      <c r="G296" s="137">
        <v>43.26</v>
      </c>
      <c r="H296" s="137">
        <v>125.97</v>
      </c>
      <c r="I296" s="137">
        <v>32.83</v>
      </c>
      <c r="J296" s="137">
        <v>68.58</v>
      </c>
    </row>
    <row r="297" spans="4:10">
      <c r="D297" s="139">
        <v>43571</v>
      </c>
      <c r="E297" s="137">
        <v>121.5</v>
      </c>
      <c r="F297" s="137">
        <v>36.51</v>
      </c>
      <c r="G297" s="137">
        <v>44.68</v>
      </c>
      <c r="H297" s="137">
        <v>128.08000000000001</v>
      </c>
      <c r="I297" s="137">
        <v>32.83</v>
      </c>
      <c r="J297" s="137">
        <v>68.22</v>
      </c>
    </row>
    <row r="298" spans="4:10">
      <c r="D298" s="139">
        <v>43572</v>
      </c>
      <c r="E298" s="137">
        <v>120.18</v>
      </c>
      <c r="F298" s="137">
        <v>36.520000000000003</v>
      </c>
      <c r="G298" s="137">
        <v>44.53</v>
      </c>
      <c r="H298" s="137">
        <v>127.51</v>
      </c>
      <c r="I298" s="137">
        <v>32.729999999999997</v>
      </c>
      <c r="J298" s="137">
        <v>66.180000000000007</v>
      </c>
    </row>
    <row r="299" spans="4:10">
      <c r="D299" s="139">
        <v>43573</v>
      </c>
      <c r="E299" s="137">
        <v>120.01</v>
      </c>
      <c r="F299" s="137">
        <v>36.29</v>
      </c>
      <c r="G299" s="137">
        <v>44.39</v>
      </c>
      <c r="H299" s="137">
        <v>128.01</v>
      </c>
      <c r="I299" s="137">
        <v>32.619999999999997</v>
      </c>
      <c r="J299" s="137">
        <v>66.3</v>
      </c>
    </row>
    <row r="300" spans="4:10">
      <c r="D300" s="139">
        <v>43574</v>
      </c>
      <c r="E300" s="137">
        <v>119.98</v>
      </c>
      <c r="F300" s="137">
        <v>36.4</v>
      </c>
      <c r="G300" s="137">
        <v>44.52</v>
      </c>
      <c r="H300" s="137">
        <v>127.98</v>
      </c>
      <c r="I300" s="137">
        <v>32.72</v>
      </c>
      <c r="J300" s="137">
        <v>66.5</v>
      </c>
    </row>
    <row r="301" spans="4:10">
      <c r="D301" s="139">
        <v>43577</v>
      </c>
      <c r="E301" s="137">
        <v>120.07</v>
      </c>
      <c r="F301" s="137">
        <v>36.549999999999997</v>
      </c>
      <c r="G301" s="137">
        <v>44.7</v>
      </c>
      <c r="H301" s="137">
        <v>128.08000000000001</v>
      </c>
      <c r="I301" s="137">
        <v>32.85</v>
      </c>
      <c r="J301" s="137">
        <v>66.77</v>
      </c>
    </row>
    <row r="302" spans="4:10">
      <c r="D302" s="139">
        <v>43578</v>
      </c>
      <c r="E302" s="137">
        <v>122.1</v>
      </c>
      <c r="F302" s="137">
        <v>36.61</v>
      </c>
      <c r="G302" s="137">
        <v>45.06</v>
      </c>
      <c r="H302" s="137">
        <v>130.12</v>
      </c>
      <c r="I302" s="137">
        <v>32.89</v>
      </c>
      <c r="J302" s="137">
        <v>66.900000000000006</v>
      </c>
    </row>
    <row r="303" spans="4:10">
      <c r="D303" s="139">
        <v>43579</v>
      </c>
      <c r="E303" s="137">
        <v>122.81</v>
      </c>
      <c r="F303" s="137">
        <v>37.31</v>
      </c>
      <c r="G303" s="137">
        <v>45.88</v>
      </c>
      <c r="H303" s="137">
        <v>131.06</v>
      </c>
      <c r="I303" s="137">
        <v>32.75</v>
      </c>
      <c r="J303" s="137">
        <v>66.8</v>
      </c>
    </row>
    <row r="304" spans="4:10">
      <c r="D304" s="139">
        <v>43580</v>
      </c>
      <c r="E304" s="137">
        <v>128.46</v>
      </c>
      <c r="F304" s="137">
        <v>38.53</v>
      </c>
      <c r="G304" s="137">
        <v>46.32</v>
      </c>
      <c r="H304" s="137">
        <v>137.16</v>
      </c>
      <c r="I304" s="137">
        <v>33.07</v>
      </c>
      <c r="J304" s="137">
        <v>71.62</v>
      </c>
    </row>
    <row r="305" spans="4:10">
      <c r="D305" s="139">
        <v>43581</v>
      </c>
      <c r="E305" s="137">
        <v>123.3</v>
      </c>
      <c r="F305" s="137">
        <v>37.619999999999997</v>
      </c>
      <c r="G305" s="137">
        <v>46.23</v>
      </c>
      <c r="H305" s="137">
        <v>132.41</v>
      </c>
      <c r="I305" s="137">
        <v>33.01</v>
      </c>
      <c r="J305" s="137">
        <v>69.28</v>
      </c>
    </row>
    <row r="306" spans="4:10">
      <c r="D306" s="139">
        <v>43584</v>
      </c>
      <c r="E306" s="137">
        <v>119.41</v>
      </c>
      <c r="F306" s="137">
        <v>36.799999999999997</v>
      </c>
      <c r="G306" s="137">
        <v>44.94</v>
      </c>
      <c r="H306" s="137">
        <v>128.06</v>
      </c>
      <c r="I306" s="137">
        <v>32.770000000000003</v>
      </c>
      <c r="J306" s="137">
        <v>68.09</v>
      </c>
    </row>
    <row r="307" spans="4:10">
      <c r="D307" s="139">
        <v>43585</v>
      </c>
      <c r="E307" s="137">
        <v>115.87</v>
      </c>
      <c r="F307" s="137">
        <v>36.03</v>
      </c>
      <c r="G307" s="137">
        <v>42.91</v>
      </c>
      <c r="H307" s="137">
        <v>125.47</v>
      </c>
      <c r="I307" s="137">
        <v>32.43</v>
      </c>
      <c r="J307" s="137">
        <v>65.319999999999993</v>
      </c>
    </row>
    <row r="308" spans="4:10">
      <c r="D308" s="139">
        <v>43586</v>
      </c>
      <c r="E308" s="137">
        <v>115.23</v>
      </c>
      <c r="F308" s="137">
        <v>35.29</v>
      </c>
      <c r="G308" s="137">
        <v>43.08</v>
      </c>
      <c r="H308" s="137">
        <v>125.21</v>
      </c>
      <c r="I308" s="137">
        <v>32.270000000000003</v>
      </c>
      <c r="J308" s="137">
        <v>64.819999999999993</v>
      </c>
    </row>
    <row r="309" spans="4:10">
      <c r="D309" s="139">
        <v>43587</v>
      </c>
      <c r="E309" s="137">
        <v>116.05</v>
      </c>
      <c r="F309" s="137">
        <v>36.36</v>
      </c>
      <c r="G309" s="137">
        <v>45.94</v>
      </c>
      <c r="H309" s="137">
        <v>125.86</v>
      </c>
      <c r="I309" s="137">
        <v>31.93</v>
      </c>
      <c r="J309" s="137">
        <v>63.39</v>
      </c>
    </row>
    <row r="310" spans="4:10">
      <c r="D310" s="139">
        <v>43588</v>
      </c>
      <c r="E310" s="137">
        <v>116.07</v>
      </c>
      <c r="F310" s="137">
        <v>35.54</v>
      </c>
      <c r="G310" s="137">
        <v>42.78</v>
      </c>
      <c r="H310" s="137">
        <v>125.67</v>
      </c>
      <c r="I310" s="137">
        <v>32.1</v>
      </c>
      <c r="J310" s="137">
        <v>63.05</v>
      </c>
    </row>
    <row r="311" spans="4:10">
      <c r="D311" s="139">
        <v>43591</v>
      </c>
      <c r="E311" s="137">
        <v>117.5</v>
      </c>
      <c r="F311" s="137">
        <v>37.35</v>
      </c>
      <c r="G311" s="137">
        <v>43.21</v>
      </c>
      <c r="H311" s="137">
        <v>127.5</v>
      </c>
      <c r="I311" s="137">
        <v>31.62</v>
      </c>
      <c r="J311" s="137">
        <v>63.63</v>
      </c>
    </row>
    <row r="312" spans="4:10">
      <c r="D312" s="139">
        <v>43592</v>
      </c>
      <c r="E312" s="137">
        <v>121.57</v>
      </c>
      <c r="F312" s="137">
        <v>36.89</v>
      </c>
      <c r="G312" s="137">
        <v>43.74</v>
      </c>
      <c r="H312" s="137">
        <v>130.31</v>
      </c>
      <c r="I312" s="137">
        <v>31.61</v>
      </c>
      <c r="J312" s="137">
        <v>65.55</v>
      </c>
    </row>
    <row r="313" spans="4:10">
      <c r="D313" s="139">
        <v>43593</v>
      </c>
      <c r="E313" s="137">
        <v>125.08</v>
      </c>
      <c r="F313" s="137">
        <v>36.67</v>
      </c>
      <c r="G313" s="137">
        <v>44.09</v>
      </c>
      <c r="H313" s="137">
        <v>134.84</v>
      </c>
      <c r="I313" s="137">
        <v>32.340000000000003</v>
      </c>
      <c r="J313" s="137">
        <v>65.19</v>
      </c>
    </row>
    <row r="314" spans="4:10">
      <c r="D314" s="139">
        <v>43594</v>
      </c>
      <c r="E314" s="137">
        <v>133.31</v>
      </c>
      <c r="F314" s="137">
        <v>39.46</v>
      </c>
      <c r="G314" s="137">
        <v>44.79</v>
      </c>
      <c r="H314" s="137">
        <v>141.62</v>
      </c>
      <c r="I314" s="137">
        <v>32.19</v>
      </c>
      <c r="J314" s="137">
        <v>70.41</v>
      </c>
    </row>
    <row r="315" spans="4:10">
      <c r="D315" s="139">
        <v>43595</v>
      </c>
      <c r="E315" s="137">
        <v>131.37</v>
      </c>
      <c r="F315" s="137">
        <v>38.590000000000003</v>
      </c>
      <c r="G315" s="137">
        <v>44.81</v>
      </c>
      <c r="H315" s="137">
        <v>140.65</v>
      </c>
      <c r="I315" s="137">
        <v>32.200000000000003</v>
      </c>
      <c r="J315" s="137">
        <v>68.52</v>
      </c>
    </row>
    <row r="316" spans="4:10">
      <c r="D316" s="139">
        <v>43598</v>
      </c>
      <c r="E316" s="137">
        <v>137.13</v>
      </c>
      <c r="F316" s="137">
        <v>40.4</v>
      </c>
      <c r="G316" s="137">
        <v>45.22</v>
      </c>
      <c r="H316" s="137">
        <v>145.35</v>
      </c>
      <c r="I316" s="137">
        <v>31.55</v>
      </c>
      <c r="J316" s="137">
        <v>71.849999999999994</v>
      </c>
    </row>
    <row r="317" spans="4:10">
      <c r="D317" s="139">
        <v>43599</v>
      </c>
      <c r="E317" s="137">
        <v>133.21</v>
      </c>
      <c r="F317" s="137">
        <v>39.590000000000003</v>
      </c>
      <c r="G317" s="137">
        <v>45.61</v>
      </c>
      <c r="H317" s="137">
        <v>147.44</v>
      </c>
      <c r="I317" s="137">
        <v>32.21</v>
      </c>
      <c r="J317" s="137">
        <v>69.78</v>
      </c>
    </row>
    <row r="318" spans="4:10">
      <c r="D318" s="139">
        <v>43600</v>
      </c>
      <c r="E318" s="137">
        <v>144.16</v>
      </c>
      <c r="F318" s="137">
        <v>40.46</v>
      </c>
      <c r="G318" s="137">
        <v>45.76</v>
      </c>
      <c r="H318" s="137">
        <v>158.47</v>
      </c>
      <c r="I318" s="137">
        <v>32.21</v>
      </c>
      <c r="J318" s="137">
        <v>70.47</v>
      </c>
    </row>
    <row r="319" spans="4:10">
      <c r="D319" s="139">
        <v>43601</v>
      </c>
      <c r="E319" s="137">
        <v>141.69999999999999</v>
      </c>
      <c r="F319" s="137">
        <v>39.26</v>
      </c>
      <c r="G319" s="137">
        <v>45.25</v>
      </c>
      <c r="H319" s="137">
        <v>156.74</v>
      </c>
      <c r="I319" s="137">
        <v>32.22</v>
      </c>
      <c r="J319" s="137">
        <v>68.7</v>
      </c>
    </row>
    <row r="320" spans="4:10">
      <c r="D320" s="139">
        <v>43602</v>
      </c>
      <c r="E320" s="137">
        <v>142.06</v>
      </c>
      <c r="F320" s="137">
        <v>39.68</v>
      </c>
      <c r="G320" s="137">
        <v>45.61</v>
      </c>
      <c r="H320" s="137">
        <v>157.13</v>
      </c>
      <c r="I320" s="137">
        <v>32.21</v>
      </c>
      <c r="J320" s="137">
        <v>69.680000000000007</v>
      </c>
    </row>
    <row r="321" spans="4:10">
      <c r="D321" s="139">
        <v>43605</v>
      </c>
      <c r="E321" s="137">
        <v>147.63999999999999</v>
      </c>
      <c r="F321" s="137">
        <v>40.869999999999997</v>
      </c>
      <c r="G321" s="137">
        <v>46.02</v>
      </c>
      <c r="H321" s="137">
        <v>161.62</v>
      </c>
      <c r="I321" s="137">
        <v>32.22</v>
      </c>
      <c r="J321" s="137">
        <v>70.38</v>
      </c>
    </row>
    <row r="322" spans="4:10">
      <c r="D322" s="139">
        <v>43606</v>
      </c>
      <c r="E322" s="137">
        <v>145.94</v>
      </c>
      <c r="F322" s="137">
        <v>40.479999999999997</v>
      </c>
      <c r="G322" s="137">
        <v>46.05</v>
      </c>
      <c r="H322" s="137">
        <v>160.56</v>
      </c>
      <c r="I322" s="137">
        <v>32.22</v>
      </c>
      <c r="J322" s="137">
        <v>69.97</v>
      </c>
    </row>
    <row r="323" spans="4:10">
      <c r="D323" s="139">
        <v>43607</v>
      </c>
      <c r="E323" s="137">
        <v>148.61000000000001</v>
      </c>
      <c r="F323" s="137">
        <v>42.16</v>
      </c>
      <c r="G323" s="137">
        <v>46.35</v>
      </c>
      <c r="H323" s="137">
        <v>164.1</v>
      </c>
      <c r="I323" s="137">
        <v>31.47</v>
      </c>
      <c r="J323" s="137">
        <v>72.5</v>
      </c>
    </row>
    <row r="324" spans="4:10">
      <c r="D324" s="139">
        <v>43608</v>
      </c>
      <c r="E324" s="137">
        <v>154.25</v>
      </c>
      <c r="F324" s="137">
        <v>43.67</v>
      </c>
      <c r="G324" s="137">
        <v>47.27</v>
      </c>
      <c r="H324" s="137">
        <v>176.37</v>
      </c>
      <c r="I324" s="137">
        <v>31.48</v>
      </c>
      <c r="J324" s="137">
        <v>74.5</v>
      </c>
    </row>
    <row r="325" spans="4:10">
      <c r="D325" s="139">
        <v>43609</v>
      </c>
      <c r="E325" s="137">
        <v>148.43</v>
      </c>
      <c r="F325" s="137">
        <v>42.53</v>
      </c>
      <c r="G325" s="137">
        <v>47.36</v>
      </c>
      <c r="H325" s="137">
        <v>171.72</v>
      </c>
      <c r="I325" s="137">
        <v>32.369999999999997</v>
      </c>
      <c r="J325" s="137">
        <v>72.92</v>
      </c>
    </row>
    <row r="326" spans="4:10">
      <c r="D326" s="139">
        <v>43612</v>
      </c>
      <c r="E326" s="137">
        <v>148.4</v>
      </c>
      <c r="F326" s="137">
        <v>42.5</v>
      </c>
      <c r="G326" s="137">
        <v>47.32</v>
      </c>
      <c r="H326" s="137">
        <v>171.68</v>
      </c>
      <c r="I326" s="137">
        <v>31.41</v>
      </c>
      <c r="J326" s="137">
        <v>72.86</v>
      </c>
    </row>
    <row r="327" spans="4:10">
      <c r="D327" s="139">
        <v>43613</v>
      </c>
      <c r="E327" s="137">
        <v>149.01</v>
      </c>
      <c r="F327" s="137">
        <v>43.46</v>
      </c>
      <c r="G327" s="137">
        <v>47.45</v>
      </c>
      <c r="H327" s="137">
        <v>176.61</v>
      </c>
      <c r="I327" s="137">
        <v>31.41</v>
      </c>
      <c r="J327" s="137">
        <v>72.88</v>
      </c>
    </row>
    <row r="328" spans="4:10">
      <c r="D328" s="139">
        <v>43614</v>
      </c>
      <c r="E328" s="137">
        <v>153.34</v>
      </c>
      <c r="F328" s="137">
        <v>45.04</v>
      </c>
      <c r="G328" s="137">
        <v>48.32</v>
      </c>
      <c r="H328" s="137">
        <v>176.82</v>
      </c>
      <c r="I328" s="137">
        <v>31.96</v>
      </c>
      <c r="J328" s="137">
        <v>74.72</v>
      </c>
    </row>
    <row r="329" spans="4:10">
      <c r="D329" s="139">
        <v>43615</v>
      </c>
      <c r="E329" s="137">
        <v>150.96</v>
      </c>
      <c r="F329" s="137">
        <v>43.3</v>
      </c>
      <c r="G329" s="137">
        <v>42.92</v>
      </c>
      <c r="H329" s="137">
        <v>174.38</v>
      </c>
      <c r="I329" s="137">
        <v>32.08</v>
      </c>
      <c r="J329" s="137">
        <v>72.36</v>
      </c>
    </row>
    <row r="330" spans="4:10">
      <c r="D330" s="139">
        <v>43616</v>
      </c>
      <c r="E330" s="137">
        <v>155.35</v>
      </c>
      <c r="F330" s="137">
        <v>44.94</v>
      </c>
      <c r="G330" s="137">
        <v>43.48</v>
      </c>
      <c r="H330" s="137">
        <v>178.21</v>
      </c>
      <c r="I330" s="137">
        <v>32.07</v>
      </c>
      <c r="J330" s="137">
        <v>75.209999999999994</v>
      </c>
    </row>
    <row r="331" spans="4:10">
      <c r="D331" s="139">
        <v>43619</v>
      </c>
      <c r="E331" s="137">
        <v>154.19999999999999</v>
      </c>
      <c r="F331" s="137">
        <v>44.46</v>
      </c>
      <c r="G331" s="137">
        <v>43.45</v>
      </c>
      <c r="H331" s="137">
        <v>174.21</v>
      </c>
      <c r="I331" s="137">
        <v>32.090000000000003</v>
      </c>
      <c r="J331" s="137">
        <v>74.41</v>
      </c>
    </row>
    <row r="332" spans="4:10">
      <c r="D332" s="139">
        <v>43620</v>
      </c>
      <c r="E332" s="137">
        <v>147.96</v>
      </c>
      <c r="F332" s="137">
        <v>40.86</v>
      </c>
      <c r="G332" s="137">
        <v>42.6</v>
      </c>
      <c r="H332" s="137">
        <v>166.8</v>
      </c>
      <c r="I332" s="137">
        <v>31.39</v>
      </c>
      <c r="J332" s="137">
        <v>70.17</v>
      </c>
    </row>
    <row r="333" spans="4:10">
      <c r="D333" s="139">
        <v>43621</v>
      </c>
      <c r="E333" s="137">
        <v>149.05000000000001</v>
      </c>
      <c r="F333" s="137">
        <v>39.36</v>
      </c>
      <c r="G333" s="137">
        <v>41.84</v>
      </c>
      <c r="H333" s="137">
        <v>167.6</v>
      </c>
      <c r="I333" s="137">
        <v>31.39</v>
      </c>
      <c r="J333" s="137">
        <v>67.8</v>
      </c>
    </row>
    <row r="334" spans="4:10">
      <c r="D334" s="139">
        <v>43622</v>
      </c>
      <c r="E334" s="137">
        <v>148.88999999999999</v>
      </c>
      <c r="F334" s="137">
        <v>39.369999999999997</v>
      </c>
      <c r="G334" s="137">
        <v>41.58</v>
      </c>
      <c r="H334" s="137">
        <v>167.2</v>
      </c>
      <c r="I334" s="137">
        <v>31.35</v>
      </c>
      <c r="J334" s="137">
        <v>67.22</v>
      </c>
    </row>
    <row r="335" spans="4:10">
      <c r="D335" s="139">
        <v>43623</v>
      </c>
      <c r="E335" s="137">
        <v>142.28</v>
      </c>
      <c r="F335" s="137">
        <v>38.36</v>
      </c>
      <c r="G335" s="137">
        <v>41.13</v>
      </c>
      <c r="H335" s="137">
        <v>158.87</v>
      </c>
      <c r="I335" s="137">
        <v>31.73</v>
      </c>
      <c r="J335" s="137">
        <v>65.13</v>
      </c>
    </row>
    <row r="336" spans="4:10">
      <c r="D336" s="139">
        <v>43626</v>
      </c>
      <c r="E336" s="137">
        <v>139.02000000000001</v>
      </c>
      <c r="F336" s="137">
        <v>36.979999999999997</v>
      </c>
      <c r="G336" s="137">
        <v>42.78</v>
      </c>
      <c r="H336" s="137">
        <v>154.83000000000001</v>
      </c>
      <c r="I336" s="137">
        <v>31.03</v>
      </c>
      <c r="J336" s="137">
        <v>62.97</v>
      </c>
    </row>
    <row r="337" spans="4:10">
      <c r="D337" s="139">
        <v>43627</v>
      </c>
      <c r="E337" s="137">
        <v>138.74</v>
      </c>
      <c r="F337" s="137">
        <v>35.909999999999997</v>
      </c>
      <c r="G337" s="137">
        <v>42.28</v>
      </c>
      <c r="H337" s="137">
        <v>153.11000000000001</v>
      </c>
      <c r="I337" s="137">
        <v>31.02</v>
      </c>
      <c r="J337" s="137">
        <v>61.61</v>
      </c>
    </row>
    <row r="338" spans="4:10">
      <c r="D338" s="139">
        <v>43628</v>
      </c>
      <c r="E338" s="137">
        <v>143.33000000000001</v>
      </c>
      <c r="F338" s="137">
        <v>34.93</v>
      </c>
      <c r="G338" s="137">
        <v>42.42</v>
      </c>
      <c r="H338" s="137">
        <v>158.26</v>
      </c>
      <c r="I338" s="137">
        <v>31.02</v>
      </c>
      <c r="J338" s="137">
        <v>63.15</v>
      </c>
    </row>
    <row r="339" spans="4:10">
      <c r="D339" s="139">
        <v>43629</v>
      </c>
      <c r="E339" s="137">
        <v>142.47</v>
      </c>
      <c r="F339" s="137">
        <v>35.22</v>
      </c>
      <c r="G339" s="137">
        <v>42.82</v>
      </c>
      <c r="H339" s="137">
        <v>158.22999999999999</v>
      </c>
      <c r="I339" s="137">
        <v>31.74</v>
      </c>
      <c r="J339" s="137">
        <v>62.91</v>
      </c>
    </row>
    <row r="340" spans="4:10">
      <c r="D340" s="139">
        <v>43630</v>
      </c>
      <c r="E340" s="137">
        <v>143.5</v>
      </c>
      <c r="F340" s="137">
        <v>35.24</v>
      </c>
      <c r="G340" s="137">
        <v>42.91</v>
      </c>
      <c r="H340" s="137">
        <v>158.94</v>
      </c>
      <c r="I340" s="137">
        <v>31.74</v>
      </c>
      <c r="J340" s="137">
        <v>63.23</v>
      </c>
    </row>
    <row r="341" spans="4:10">
      <c r="D341" s="139">
        <v>43633</v>
      </c>
      <c r="E341" s="137">
        <v>143.21</v>
      </c>
      <c r="F341" s="137">
        <v>36.28</v>
      </c>
      <c r="G341" s="137">
        <v>42.96</v>
      </c>
      <c r="H341" s="137">
        <v>158.22999999999999</v>
      </c>
      <c r="I341" s="137">
        <v>30.44</v>
      </c>
      <c r="J341" s="137">
        <v>62.29</v>
      </c>
    </row>
    <row r="342" spans="4:10">
      <c r="D342" s="139">
        <v>43634</v>
      </c>
      <c r="E342" s="137">
        <v>134.13</v>
      </c>
      <c r="F342" s="137">
        <v>31.63</v>
      </c>
      <c r="G342" s="137">
        <v>42.08</v>
      </c>
      <c r="H342" s="137">
        <v>146.13999999999999</v>
      </c>
      <c r="I342" s="137">
        <v>29.73</v>
      </c>
      <c r="J342" s="137">
        <v>57.62</v>
      </c>
    </row>
    <row r="343" spans="4:10">
      <c r="D343" s="139">
        <v>43635</v>
      </c>
      <c r="E343" s="137">
        <v>130.71</v>
      </c>
      <c r="F343" s="137">
        <v>30.86</v>
      </c>
      <c r="G343" s="137">
        <v>40.97</v>
      </c>
      <c r="H343" s="137">
        <v>141.88999999999999</v>
      </c>
      <c r="I343" s="137">
        <v>29.73</v>
      </c>
      <c r="J343" s="137">
        <v>56.09</v>
      </c>
    </row>
    <row r="344" spans="4:10">
      <c r="D344" s="139">
        <v>43636</v>
      </c>
      <c r="E344" s="137">
        <v>126.73</v>
      </c>
      <c r="F344" s="137">
        <v>30.58</v>
      </c>
      <c r="G344" s="137">
        <v>40.97</v>
      </c>
      <c r="H344" s="137">
        <v>138.81</v>
      </c>
      <c r="I344" s="137">
        <v>29.19</v>
      </c>
      <c r="J344" s="137">
        <v>55.55</v>
      </c>
    </row>
    <row r="345" spans="4:10">
      <c r="D345" s="139">
        <v>43637</v>
      </c>
      <c r="E345" s="137">
        <v>127.47</v>
      </c>
      <c r="F345" s="137">
        <v>30.47</v>
      </c>
      <c r="G345" s="137">
        <v>40.79</v>
      </c>
      <c r="H345" s="137">
        <v>139.59</v>
      </c>
      <c r="I345" s="137">
        <v>28.99</v>
      </c>
      <c r="J345" s="137">
        <v>56.3</v>
      </c>
    </row>
    <row r="346" spans="4:10">
      <c r="D346" s="139">
        <v>43640</v>
      </c>
      <c r="E346" s="137">
        <v>127.82</v>
      </c>
      <c r="F346" s="137">
        <v>29.7</v>
      </c>
      <c r="G346" s="137">
        <v>40.840000000000003</v>
      </c>
      <c r="H346" s="137">
        <v>139.28</v>
      </c>
      <c r="I346" s="137">
        <v>29.51</v>
      </c>
      <c r="J346" s="137">
        <v>54.45</v>
      </c>
    </row>
    <row r="347" spans="4:10">
      <c r="D347" s="139">
        <v>43641</v>
      </c>
      <c r="E347" s="137">
        <v>128.51</v>
      </c>
      <c r="F347" s="137">
        <v>30.3</v>
      </c>
      <c r="G347" s="137">
        <v>41.23</v>
      </c>
      <c r="H347" s="137">
        <v>140.62</v>
      </c>
      <c r="I347" s="137">
        <v>29.52</v>
      </c>
      <c r="J347" s="137">
        <v>54.83</v>
      </c>
    </row>
    <row r="348" spans="4:10">
      <c r="D348" s="139">
        <v>43642</v>
      </c>
      <c r="E348" s="137">
        <v>128.38</v>
      </c>
      <c r="F348" s="137">
        <v>30.39</v>
      </c>
      <c r="G348" s="137">
        <v>41.55</v>
      </c>
      <c r="H348" s="137">
        <v>140.26</v>
      </c>
      <c r="I348" s="137">
        <v>29.52</v>
      </c>
      <c r="J348" s="137">
        <v>53.62</v>
      </c>
    </row>
    <row r="349" spans="4:10">
      <c r="D349" s="139">
        <v>43643</v>
      </c>
      <c r="E349" s="137">
        <v>122.59</v>
      </c>
      <c r="F349" s="137">
        <v>29.62</v>
      </c>
      <c r="G349" s="137">
        <v>41.08</v>
      </c>
      <c r="H349" s="137">
        <v>133.71</v>
      </c>
      <c r="I349" s="137">
        <v>29.52</v>
      </c>
      <c r="J349" s="137">
        <v>52.54</v>
      </c>
    </row>
    <row r="350" spans="4:10">
      <c r="D350" s="139">
        <v>43644</v>
      </c>
      <c r="E350" s="137">
        <v>119.52</v>
      </c>
      <c r="F350" s="137">
        <v>28.26</v>
      </c>
      <c r="G350" s="137">
        <v>40.700000000000003</v>
      </c>
      <c r="H350" s="137">
        <v>130.49</v>
      </c>
      <c r="I350" s="137">
        <v>29.51</v>
      </c>
      <c r="J350" s="137">
        <v>49.5</v>
      </c>
    </row>
    <row r="351" spans="4:10">
      <c r="D351" s="139">
        <v>43647</v>
      </c>
      <c r="E351" s="137">
        <v>113.83</v>
      </c>
      <c r="F351" s="137">
        <v>27.01</v>
      </c>
      <c r="G351" s="137">
        <v>39.96</v>
      </c>
      <c r="H351" s="137">
        <v>125.02</v>
      </c>
      <c r="I351" s="137">
        <v>28.97</v>
      </c>
      <c r="J351" s="137">
        <v>49.65</v>
      </c>
    </row>
    <row r="352" spans="4:10">
      <c r="D352" s="139">
        <v>43648</v>
      </c>
      <c r="E352" s="137">
        <v>110.03</v>
      </c>
      <c r="F352" s="137">
        <v>26.76</v>
      </c>
      <c r="G352" s="137">
        <v>39.549999999999997</v>
      </c>
      <c r="H352" s="137">
        <v>121.18</v>
      </c>
      <c r="I352" s="137">
        <v>28.76</v>
      </c>
      <c r="J352" s="137">
        <v>46.77</v>
      </c>
    </row>
    <row r="353" spans="4:10">
      <c r="D353" s="139">
        <v>43649</v>
      </c>
      <c r="E353" s="137">
        <v>103.85</v>
      </c>
      <c r="F353" s="137">
        <v>26.95</v>
      </c>
      <c r="G353" s="137">
        <v>39.26</v>
      </c>
      <c r="H353" s="137">
        <v>114.88</v>
      </c>
      <c r="I353" s="137">
        <v>29.11</v>
      </c>
      <c r="J353" s="137">
        <v>45.39</v>
      </c>
    </row>
    <row r="354" spans="4:10">
      <c r="D354" s="139">
        <v>43650</v>
      </c>
      <c r="E354" s="137">
        <v>105.47</v>
      </c>
      <c r="F354" s="137">
        <v>27.05</v>
      </c>
      <c r="G354" s="137">
        <v>39.18</v>
      </c>
      <c r="H354" s="137">
        <v>115.74</v>
      </c>
      <c r="I354" s="137">
        <v>29.21</v>
      </c>
      <c r="J354" s="137">
        <v>45.4</v>
      </c>
    </row>
    <row r="355" spans="4:10">
      <c r="D355" s="139">
        <v>43651</v>
      </c>
      <c r="E355" s="137">
        <v>106.08</v>
      </c>
      <c r="F355" s="137">
        <v>26.76</v>
      </c>
      <c r="G355" s="137">
        <v>39.29</v>
      </c>
      <c r="H355" s="137">
        <v>116.21</v>
      </c>
      <c r="I355" s="137">
        <v>29.45</v>
      </c>
      <c r="J355" s="137">
        <v>44.04</v>
      </c>
    </row>
    <row r="356" spans="4:10">
      <c r="D356" s="139">
        <v>43654</v>
      </c>
      <c r="E356" s="137">
        <v>107.33</v>
      </c>
      <c r="F356" s="137">
        <v>27.32</v>
      </c>
      <c r="G356" s="137">
        <v>39.49</v>
      </c>
      <c r="H356" s="137">
        <v>117.39</v>
      </c>
      <c r="I356" s="137">
        <v>29.82</v>
      </c>
      <c r="J356" s="137">
        <v>46.89</v>
      </c>
    </row>
    <row r="357" spans="4:10">
      <c r="D357" s="139">
        <v>43655</v>
      </c>
      <c r="E357" s="137">
        <v>109.54</v>
      </c>
      <c r="F357" s="137">
        <v>28.95</v>
      </c>
      <c r="G357" s="137">
        <v>39.96</v>
      </c>
      <c r="H357" s="137">
        <v>118.9</v>
      </c>
      <c r="I357" s="137">
        <v>29.5</v>
      </c>
      <c r="J357" s="137">
        <v>50.35</v>
      </c>
    </row>
    <row r="358" spans="4:10">
      <c r="D358" s="139">
        <v>43656</v>
      </c>
      <c r="E358" s="137">
        <v>108.08</v>
      </c>
      <c r="F358" s="137">
        <v>28.75</v>
      </c>
      <c r="G358" s="137">
        <v>39.72</v>
      </c>
      <c r="H358" s="137">
        <v>117.92</v>
      </c>
      <c r="I358" s="137">
        <v>29.5</v>
      </c>
      <c r="J358" s="137">
        <v>49.23</v>
      </c>
    </row>
    <row r="359" spans="4:10">
      <c r="D359" s="139">
        <v>43657</v>
      </c>
      <c r="E359" s="137">
        <v>106.11</v>
      </c>
      <c r="F359" s="137">
        <v>27.83</v>
      </c>
      <c r="G359" s="137">
        <v>39.28</v>
      </c>
      <c r="H359" s="137">
        <v>116.05</v>
      </c>
      <c r="I359" s="137">
        <v>29.04</v>
      </c>
      <c r="J359" s="137">
        <v>47.57</v>
      </c>
    </row>
    <row r="360" spans="4:10">
      <c r="D360" s="139">
        <v>43658</v>
      </c>
      <c r="E360" s="137">
        <v>105.49</v>
      </c>
      <c r="F360" s="137">
        <v>27.26</v>
      </c>
      <c r="G360" s="137">
        <v>38.64</v>
      </c>
      <c r="H360" s="137">
        <v>115.51</v>
      </c>
      <c r="I360" s="137">
        <v>29.35</v>
      </c>
      <c r="J360" s="137">
        <v>47.79</v>
      </c>
    </row>
    <row r="361" spans="4:10">
      <c r="D361" s="139">
        <v>43661</v>
      </c>
      <c r="E361" s="137">
        <v>104.78</v>
      </c>
      <c r="F361" s="137">
        <v>27.02</v>
      </c>
      <c r="G361" s="137">
        <v>38.520000000000003</v>
      </c>
      <c r="H361" s="137">
        <v>114.02</v>
      </c>
      <c r="I361" s="137">
        <v>29.31</v>
      </c>
      <c r="J361" s="137">
        <v>47.46</v>
      </c>
    </row>
    <row r="362" spans="4:10">
      <c r="D362" s="139">
        <v>43662</v>
      </c>
      <c r="E362" s="137">
        <v>101.7</v>
      </c>
      <c r="F362" s="137">
        <v>27.23</v>
      </c>
      <c r="G362" s="137">
        <v>38.57</v>
      </c>
      <c r="H362" s="137">
        <v>111.23</v>
      </c>
      <c r="I362" s="137">
        <v>29.03</v>
      </c>
      <c r="J362" s="137">
        <v>47.43</v>
      </c>
    </row>
    <row r="363" spans="4:10">
      <c r="D363" s="139">
        <v>43663</v>
      </c>
      <c r="E363" s="137">
        <v>101.33</v>
      </c>
      <c r="F363" s="137">
        <v>27.58</v>
      </c>
      <c r="G363" s="137">
        <v>38.71</v>
      </c>
      <c r="H363" s="137">
        <v>110.94</v>
      </c>
      <c r="I363" s="137">
        <v>29.42</v>
      </c>
      <c r="J363" s="137">
        <v>47.47</v>
      </c>
    </row>
    <row r="364" spans="4:10">
      <c r="D364" s="139">
        <v>43664</v>
      </c>
      <c r="E364" s="137">
        <v>104.78</v>
      </c>
      <c r="F364" s="137">
        <v>27.62</v>
      </c>
      <c r="G364" s="137">
        <v>38.78</v>
      </c>
      <c r="H364" s="137">
        <v>113.64</v>
      </c>
      <c r="I364" s="137">
        <v>29.44</v>
      </c>
      <c r="J364" s="137">
        <v>48.15</v>
      </c>
    </row>
    <row r="365" spans="4:10">
      <c r="D365" s="139">
        <v>43665</v>
      </c>
      <c r="E365" s="137">
        <v>101.95</v>
      </c>
      <c r="F365" s="137">
        <v>27.44</v>
      </c>
      <c r="G365" s="137">
        <v>38.64</v>
      </c>
      <c r="H365" s="137">
        <v>113.68</v>
      </c>
      <c r="I365" s="137">
        <v>28.86</v>
      </c>
      <c r="J365" s="137">
        <v>47.28</v>
      </c>
    </row>
    <row r="366" spans="4:10">
      <c r="D366" s="139">
        <v>43668</v>
      </c>
      <c r="E366" s="137">
        <v>99.77</v>
      </c>
      <c r="F366" s="137">
        <v>27.67</v>
      </c>
      <c r="G366" s="137">
        <v>38.29</v>
      </c>
      <c r="H366" s="137">
        <v>112.71</v>
      </c>
      <c r="I366" s="137">
        <v>28.86</v>
      </c>
      <c r="J366" s="137">
        <v>46.51</v>
      </c>
    </row>
    <row r="367" spans="4:10">
      <c r="D367" s="139">
        <v>43669</v>
      </c>
      <c r="E367" s="137">
        <v>93.71</v>
      </c>
      <c r="F367" s="137">
        <v>27.01</v>
      </c>
      <c r="G367" s="137">
        <v>37.75</v>
      </c>
      <c r="H367" s="137">
        <v>106.64</v>
      </c>
      <c r="I367" s="137">
        <v>29.09</v>
      </c>
      <c r="J367" s="137">
        <v>45.1</v>
      </c>
    </row>
    <row r="368" spans="4:10">
      <c r="D368" s="139">
        <v>43670</v>
      </c>
      <c r="E368" s="137">
        <v>87.77</v>
      </c>
      <c r="F368" s="137">
        <v>26.39</v>
      </c>
      <c r="G368" s="137">
        <v>36.89</v>
      </c>
      <c r="H368" s="137">
        <v>97.33</v>
      </c>
      <c r="I368" s="137">
        <v>28.83</v>
      </c>
      <c r="J368" s="137">
        <v>42.78</v>
      </c>
    </row>
    <row r="369" spans="4:10">
      <c r="D369" s="139">
        <v>43671</v>
      </c>
      <c r="E369" s="137">
        <v>88.86</v>
      </c>
      <c r="F369" s="137">
        <v>26.87</v>
      </c>
      <c r="G369" s="137">
        <v>36.11</v>
      </c>
      <c r="H369" s="137">
        <v>98.51</v>
      </c>
      <c r="I369" s="137">
        <v>28.62</v>
      </c>
      <c r="J369" s="137">
        <v>43.49</v>
      </c>
    </row>
    <row r="370" spans="4:10">
      <c r="D370" s="139">
        <v>43672</v>
      </c>
      <c r="E370" s="137">
        <v>92.04</v>
      </c>
      <c r="F370" s="137">
        <v>27.8</v>
      </c>
      <c r="G370" s="137">
        <v>43.39</v>
      </c>
      <c r="H370" s="137">
        <v>101.16</v>
      </c>
      <c r="I370" s="137">
        <v>29.13</v>
      </c>
      <c r="J370" s="137">
        <v>45.36</v>
      </c>
    </row>
    <row r="371" spans="4:10">
      <c r="D371" s="139">
        <v>43675</v>
      </c>
      <c r="E371" s="137">
        <v>95.71</v>
      </c>
      <c r="F371" s="137">
        <v>28.84</v>
      </c>
      <c r="G371" s="137">
        <v>42.97</v>
      </c>
      <c r="H371" s="137">
        <v>104.01</v>
      </c>
      <c r="I371" s="137">
        <v>29.39</v>
      </c>
      <c r="J371" s="137">
        <v>47.34</v>
      </c>
    </row>
    <row r="372" spans="4:10">
      <c r="D372" s="139">
        <v>43676</v>
      </c>
      <c r="E372" s="137">
        <v>102.96</v>
      </c>
      <c r="F372" s="137">
        <v>29.47</v>
      </c>
      <c r="G372" s="137">
        <v>43.66</v>
      </c>
      <c r="H372" s="137">
        <v>108.29</v>
      </c>
      <c r="I372" s="137">
        <v>28.89</v>
      </c>
      <c r="J372" s="137">
        <v>49.42</v>
      </c>
    </row>
    <row r="373" spans="4:10">
      <c r="D373" s="139">
        <v>43677</v>
      </c>
      <c r="E373" s="137">
        <v>103.25</v>
      </c>
      <c r="F373" s="137">
        <v>29.09</v>
      </c>
      <c r="G373" s="137">
        <v>43.76</v>
      </c>
      <c r="H373" s="137">
        <v>107.74</v>
      </c>
      <c r="I373" s="137">
        <v>24.78</v>
      </c>
      <c r="J373" s="137">
        <v>48.25</v>
      </c>
    </row>
    <row r="374" spans="4:10">
      <c r="D374" s="139">
        <v>43678</v>
      </c>
      <c r="E374" s="137">
        <v>105.53</v>
      </c>
      <c r="F374" s="137">
        <v>29.32</v>
      </c>
      <c r="G374" s="137">
        <v>44.07</v>
      </c>
      <c r="H374" s="137">
        <v>110.45</v>
      </c>
      <c r="I374" s="137">
        <v>24.55</v>
      </c>
      <c r="J374" s="137">
        <v>48.22</v>
      </c>
    </row>
    <row r="375" spans="4:10">
      <c r="D375" s="139">
        <v>43679</v>
      </c>
      <c r="E375" s="137">
        <v>109.6</v>
      </c>
      <c r="F375" s="137">
        <v>30.9</v>
      </c>
      <c r="G375" s="137">
        <v>45.15</v>
      </c>
      <c r="H375" s="137">
        <v>114.44</v>
      </c>
      <c r="I375" s="137">
        <v>24.55</v>
      </c>
      <c r="J375" s="137">
        <v>49.74</v>
      </c>
    </row>
    <row r="376" spans="4:10">
      <c r="D376" s="139">
        <v>43682</v>
      </c>
      <c r="E376" s="137">
        <v>114.54</v>
      </c>
      <c r="F376" s="137">
        <v>32.61</v>
      </c>
      <c r="G376" s="137">
        <v>46.63</v>
      </c>
      <c r="H376" s="137">
        <v>119.66</v>
      </c>
      <c r="I376" s="137">
        <v>24.62</v>
      </c>
      <c r="J376" s="137">
        <v>51.6</v>
      </c>
    </row>
    <row r="377" spans="4:10">
      <c r="D377" s="139">
        <v>43683</v>
      </c>
      <c r="E377" s="137">
        <v>111.86</v>
      </c>
      <c r="F377" s="137">
        <v>32.32</v>
      </c>
      <c r="G377" s="137">
        <v>48</v>
      </c>
      <c r="H377" s="137">
        <v>117.42</v>
      </c>
      <c r="I377" s="137">
        <v>24.59</v>
      </c>
      <c r="J377" s="137">
        <v>50.33</v>
      </c>
    </row>
    <row r="378" spans="4:10">
      <c r="D378" s="139">
        <v>43684</v>
      </c>
      <c r="E378" s="137">
        <v>111.65</v>
      </c>
      <c r="F378" s="137">
        <v>31.99</v>
      </c>
      <c r="G378" s="137">
        <v>48.36</v>
      </c>
      <c r="H378" s="137">
        <v>116.24</v>
      </c>
      <c r="I378" s="137">
        <v>23.29</v>
      </c>
      <c r="J378" s="137">
        <v>49.92</v>
      </c>
    </row>
    <row r="379" spans="4:10">
      <c r="D379" s="139">
        <v>43685</v>
      </c>
      <c r="E379" s="137">
        <v>113</v>
      </c>
      <c r="F379" s="137">
        <v>30.54</v>
      </c>
      <c r="G379" s="137">
        <v>47.77</v>
      </c>
      <c r="H379" s="137">
        <v>116.27</v>
      </c>
      <c r="I379" s="137">
        <v>23.91</v>
      </c>
      <c r="J379" s="137">
        <v>47.72</v>
      </c>
    </row>
  </sheetData>
  <hyperlinks>
    <hyperlink ref="C1" location="Jegyzék_index!A1" display="Vissza a jegyzékre / Return to the Index" xr:uid="{DAA36C55-ACE6-420E-AC1A-EB62DAE1DAAA}"/>
  </hyperlinks>
  <pageMargins left="0.7" right="0.7" top="0.75" bottom="0.75" header="0.3" footer="0.3"/>
  <pageSetup paperSize="9"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075A41-869B-4F6F-B170-6D11F4959C37}">
  <dimension ref="A1:X248"/>
  <sheetViews>
    <sheetView zoomScale="80" zoomScaleNormal="80" workbookViewId="0"/>
  </sheetViews>
  <sheetFormatPr defaultRowHeight="15.75"/>
  <cols>
    <col min="1" max="1" width="13.7109375" style="265" customWidth="1"/>
    <col min="2" max="2" width="136.140625" style="265" customWidth="1"/>
    <col min="3" max="3" width="9.140625" style="265"/>
    <col min="4" max="4" width="14.28515625" style="265" customWidth="1"/>
    <col min="5" max="5" width="8" style="265" bestFit="1" customWidth="1"/>
    <col min="6" max="6" width="8.85546875" style="265" bestFit="1" customWidth="1"/>
    <col min="7" max="7" width="7.42578125" style="265" bestFit="1" customWidth="1"/>
    <col min="8" max="8" width="14.140625" style="265" bestFit="1" customWidth="1"/>
    <col min="9" max="9" width="11.28515625" style="265" bestFit="1" customWidth="1"/>
    <col min="10" max="10" width="14.7109375" style="265" bestFit="1" customWidth="1"/>
    <col min="11" max="11" width="11.28515625" style="265" bestFit="1" customWidth="1"/>
    <col min="12" max="12" width="14.42578125" style="265" bestFit="1" customWidth="1"/>
    <col min="13" max="13" width="13.42578125" style="265" bestFit="1" customWidth="1"/>
    <col min="14" max="14" width="8.85546875" style="265" bestFit="1" customWidth="1"/>
    <col min="15" max="15" width="12.42578125" style="265" bestFit="1" customWidth="1"/>
    <col min="16" max="16" width="9.85546875" style="265" bestFit="1" customWidth="1"/>
    <col min="17" max="17" width="12.85546875" style="265" bestFit="1" customWidth="1"/>
    <col min="18" max="18" width="11.28515625" style="265" bestFit="1" customWidth="1"/>
    <col min="19" max="19" width="6.85546875" style="265" bestFit="1" customWidth="1"/>
    <col min="20" max="20" width="12.7109375" style="265" bestFit="1" customWidth="1"/>
    <col min="21" max="21" width="10.85546875" style="265" bestFit="1" customWidth="1"/>
    <col min="22" max="22" width="9.85546875" style="265" bestFit="1" customWidth="1"/>
    <col min="23" max="23" width="9.7109375" style="265" bestFit="1" customWidth="1"/>
    <col min="24" max="24" width="10" style="265" bestFit="1" customWidth="1"/>
    <col min="25" max="16384" width="9.140625" style="265"/>
  </cols>
  <sheetData>
    <row r="1" spans="1:24">
      <c r="A1" s="263" t="s">
        <v>39</v>
      </c>
      <c r="B1" s="264" t="s">
        <v>521</v>
      </c>
      <c r="C1" s="262" t="s">
        <v>486</v>
      </c>
    </row>
    <row r="2" spans="1:24">
      <c r="A2" s="263" t="s">
        <v>40</v>
      </c>
      <c r="B2" s="266" t="s">
        <v>522</v>
      </c>
    </row>
    <row r="3" spans="1:24">
      <c r="A3" s="263" t="s">
        <v>41</v>
      </c>
      <c r="B3" s="267" t="s">
        <v>506</v>
      </c>
    </row>
    <row r="4" spans="1:24">
      <c r="A4" s="263" t="s">
        <v>42</v>
      </c>
      <c r="B4" s="267" t="s">
        <v>454</v>
      </c>
      <c r="E4" s="268"/>
      <c r="F4" s="268"/>
      <c r="G4" s="268"/>
      <c r="H4" s="268"/>
      <c r="I4" s="268"/>
      <c r="J4" s="268"/>
      <c r="K4" s="268"/>
      <c r="L4" s="268"/>
      <c r="M4" s="268"/>
      <c r="N4" s="268"/>
      <c r="O4" s="268"/>
      <c r="P4" s="268"/>
      <c r="Q4" s="268"/>
      <c r="R4" s="268"/>
      <c r="S4" s="268"/>
      <c r="T4" s="268"/>
      <c r="U4" s="268"/>
      <c r="V4" s="268"/>
      <c r="W4" s="268"/>
      <c r="X4" s="268"/>
    </row>
    <row r="5" spans="1:24">
      <c r="A5" s="263" t="s">
        <v>43</v>
      </c>
      <c r="B5" s="269" t="s">
        <v>547</v>
      </c>
      <c r="E5" s="306" t="s">
        <v>340</v>
      </c>
      <c r="F5" s="306" t="s">
        <v>342</v>
      </c>
      <c r="G5" s="306" t="s">
        <v>346</v>
      </c>
      <c r="H5" s="306" t="s">
        <v>350</v>
      </c>
      <c r="I5" s="306" t="s">
        <v>355</v>
      </c>
      <c r="J5" s="306" t="s">
        <v>358</v>
      </c>
      <c r="K5" s="306" t="s">
        <v>361</v>
      </c>
      <c r="L5" s="306" t="s">
        <v>363</v>
      </c>
      <c r="M5" s="306" t="s">
        <v>368</v>
      </c>
      <c r="N5" s="306" t="s">
        <v>373</v>
      </c>
      <c r="O5" s="306" t="s">
        <v>375</v>
      </c>
      <c r="P5" s="306" t="s">
        <v>378</v>
      </c>
      <c r="Q5" s="306" t="s">
        <v>381</v>
      </c>
      <c r="R5" s="306" t="s">
        <v>384</v>
      </c>
      <c r="S5" s="306" t="s">
        <v>387</v>
      </c>
      <c r="T5" s="306" t="s">
        <v>390</v>
      </c>
      <c r="U5" s="306" t="s">
        <v>394</v>
      </c>
      <c r="V5" s="306" t="s">
        <v>55</v>
      </c>
      <c r="W5" s="306" t="s">
        <v>31</v>
      </c>
      <c r="X5" s="306" t="s">
        <v>26</v>
      </c>
    </row>
    <row r="6" spans="1:24">
      <c r="A6" s="263" t="s">
        <v>44</v>
      </c>
      <c r="B6" s="269" t="s">
        <v>548</v>
      </c>
      <c r="E6" s="306" t="s">
        <v>339</v>
      </c>
      <c r="F6" s="306" t="s">
        <v>342</v>
      </c>
      <c r="G6" s="306" t="s">
        <v>345</v>
      </c>
      <c r="H6" s="306" t="s">
        <v>349</v>
      </c>
      <c r="I6" s="306" t="s">
        <v>354</v>
      </c>
      <c r="J6" s="306" t="s">
        <v>357</v>
      </c>
      <c r="K6" s="306" t="s">
        <v>360</v>
      </c>
      <c r="L6" s="306" t="s">
        <v>362</v>
      </c>
      <c r="M6" s="306" t="s">
        <v>367</v>
      </c>
      <c r="N6" s="306" t="s">
        <v>372</v>
      </c>
      <c r="O6" s="306" t="s">
        <v>374</v>
      </c>
      <c r="P6" s="306" t="s">
        <v>377</v>
      </c>
      <c r="Q6" s="306" t="s">
        <v>380</v>
      </c>
      <c r="R6" s="306" t="s">
        <v>383</v>
      </c>
      <c r="S6" s="306" t="s">
        <v>386</v>
      </c>
      <c r="T6" s="306" t="s">
        <v>389</v>
      </c>
      <c r="U6" s="306" t="s">
        <v>393</v>
      </c>
      <c r="V6" s="306" t="s">
        <v>54</v>
      </c>
      <c r="W6" s="306" t="s">
        <v>50</v>
      </c>
      <c r="X6" s="306" t="s">
        <v>34</v>
      </c>
    </row>
    <row r="7" spans="1:24" hidden="1">
      <c r="D7" s="270">
        <v>39113</v>
      </c>
      <c r="E7" s="307">
        <v>0</v>
      </c>
      <c r="F7" s="307">
        <v>0</v>
      </c>
      <c r="G7" s="307">
        <v>0</v>
      </c>
      <c r="H7" s="307">
        <v>0</v>
      </c>
      <c r="I7" s="307">
        <v>0</v>
      </c>
      <c r="J7" s="307">
        <v>0</v>
      </c>
      <c r="K7" s="307">
        <v>0</v>
      </c>
      <c r="L7" s="307">
        <v>0</v>
      </c>
      <c r="M7" s="307">
        <v>0</v>
      </c>
      <c r="N7" s="307">
        <v>0</v>
      </c>
      <c r="O7" s="307">
        <v>0</v>
      </c>
      <c r="P7" s="307">
        <v>0</v>
      </c>
      <c r="Q7" s="307">
        <v>0</v>
      </c>
      <c r="R7" s="307">
        <v>0</v>
      </c>
      <c r="S7" s="307">
        <v>0</v>
      </c>
      <c r="T7" s="307">
        <v>0</v>
      </c>
      <c r="U7" s="307">
        <v>0</v>
      </c>
      <c r="V7" s="307">
        <v>0</v>
      </c>
      <c r="W7" s="307">
        <v>0</v>
      </c>
      <c r="X7" s="307">
        <v>0</v>
      </c>
    </row>
    <row r="8" spans="1:24" hidden="1">
      <c r="D8" s="270">
        <v>39141</v>
      </c>
      <c r="E8" s="307">
        <v>0</v>
      </c>
      <c r="F8" s="307">
        <v>0</v>
      </c>
      <c r="G8" s="307">
        <v>0</v>
      </c>
      <c r="H8" s="307">
        <v>0</v>
      </c>
      <c r="I8" s="307">
        <v>0</v>
      </c>
      <c r="J8" s="307">
        <v>0</v>
      </c>
      <c r="K8" s="307">
        <v>0</v>
      </c>
      <c r="L8" s="307">
        <v>0</v>
      </c>
      <c r="M8" s="307">
        <v>0</v>
      </c>
      <c r="N8" s="307">
        <v>0</v>
      </c>
      <c r="O8" s="307">
        <v>0</v>
      </c>
      <c r="P8" s="307">
        <v>0</v>
      </c>
      <c r="Q8" s="307">
        <v>0</v>
      </c>
      <c r="R8" s="307">
        <v>0</v>
      </c>
      <c r="S8" s="307">
        <v>0</v>
      </c>
      <c r="T8" s="307">
        <v>0</v>
      </c>
      <c r="U8" s="307">
        <v>0</v>
      </c>
      <c r="V8" s="307">
        <v>0</v>
      </c>
      <c r="W8" s="307">
        <v>0</v>
      </c>
      <c r="X8" s="307">
        <v>0</v>
      </c>
    </row>
    <row r="9" spans="1:24" hidden="1">
      <c r="D9" s="270">
        <v>39172</v>
      </c>
      <c r="E9" s="307">
        <v>0</v>
      </c>
      <c r="F9" s="307">
        <v>0</v>
      </c>
      <c r="G9" s="307">
        <v>0</v>
      </c>
      <c r="H9" s="307">
        <v>0</v>
      </c>
      <c r="I9" s="307">
        <v>0</v>
      </c>
      <c r="J9" s="307">
        <v>0</v>
      </c>
      <c r="K9" s="307">
        <v>0</v>
      </c>
      <c r="L9" s="307">
        <v>0</v>
      </c>
      <c r="M9" s="307">
        <v>0</v>
      </c>
      <c r="N9" s="307">
        <v>0</v>
      </c>
      <c r="O9" s="307">
        <v>0</v>
      </c>
      <c r="P9" s="307">
        <v>0</v>
      </c>
      <c r="Q9" s="307">
        <v>0</v>
      </c>
      <c r="R9" s="307">
        <v>0</v>
      </c>
      <c r="S9" s="307">
        <v>0</v>
      </c>
      <c r="T9" s="307">
        <v>0</v>
      </c>
      <c r="U9" s="307">
        <v>0</v>
      </c>
      <c r="V9" s="307">
        <v>0</v>
      </c>
      <c r="W9" s="307">
        <v>0</v>
      </c>
      <c r="X9" s="307">
        <v>0</v>
      </c>
    </row>
    <row r="10" spans="1:24" hidden="1">
      <c r="D10" s="270">
        <v>39202</v>
      </c>
      <c r="E10" s="307">
        <v>0</v>
      </c>
      <c r="F10" s="307">
        <v>0</v>
      </c>
      <c r="G10" s="307">
        <v>0</v>
      </c>
      <c r="H10" s="307">
        <v>0</v>
      </c>
      <c r="I10" s="307">
        <v>0</v>
      </c>
      <c r="J10" s="307">
        <v>0</v>
      </c>
      <c r="K10" s="307">
        <v>0</v>
      </c>
      <c r="L10" s="307">
        <v>0</v>
      </c>
      <c r="M10" s="307">
        <v>0</v>
      </c>
      <c r="N10" s="307">
        <v>0</v>
      </c>
      <c r="O10" s="307">
        <v>0</v>
      </c>
      <c r="P10" s="307">
        <v>0</v>
      </c>
      <c r="Q10" s="307">
        <v>0</v>
      </c>
      <c r="R10" s="307">
        <v>0</v>
      </c>
      <c r="S10" s="307">
        <v>0</v>
      </c>
      <c r="T10" s="307">
        <v>0</v>
      </c>
      <c r="U10" s="307">
        <v>0</v>
      </c>
      <c r="V10" s="307">
        <v>0</v>
      </c>
      <c r="W10" s="307">
        <v>0</v>
      </c>
      <c r="X10" s="307">
        <v>0</v>
      </c>
    </row>
    <row r="11" spans="1:24" hidden="1">
      <c r="D11" s="270">
        <v>39233</v>
      </c>
      <c r="E11" s="307">
        <v>0</v>
      </c>
      <c r="F11" s="307">
        <v>0</v>
      </c>
      <c r="G11" s="307">
        <v>0</v>
      </c>
      <c r="H11" s="307">
        <v>0</v>
      </c>
      <c r="I11" s="307">
        <v>0</v>
      </c>
      <c r="J11" s="307">
        <v>0</v>
      </c>
      <c r="K11" s="307">
        <v>0</v>
      </c>
      <c r="L11" s="307">
        <v>0</v>
      </c>
      <c r="M11" s="307">
        <v>0</v>
      </c>
      <c r="N11" s="307">
        <v>0</v>
      </c>
      <c r="O11" s="307">
        <v>0</v>
      </c>
      <c r="P11" s="307">
        <v>0</v>
      </c>
      <c r="Q11" s="307">
        <v>0</v>
      </c>
      <c r="R11" s="307">
        <v>0</v>
      </c>
      <c r="S11" s="307">
        <v>0</v>
      </c>
      <c r="T11" s="307">
        <v>0</v>
      </c>
      <c r="U11" s="307">
        <v>0</v>
      </c>
      <c r="V11" s="307">
        <v>0</v>
      </c>
      <c r="W11" s="307">
        <v>0</v>
      </c>
      <c r="X11" s="307">
        <v>0</v>
      </c>
    </row>
    <row r="12" spans="1:24" hidden="1">
      <c r="D12" s="270">
        <v>39263</v>
      </c>
      <c r="E12" s="307">
        <v>0</v>
      </c>
      <c r="F12" s="307">
        <v>0</v>
      </c>
      <c r="G12" s="307">
        <v>0</v>
      </c>
      <c r="H12" s="307">
        <v>0</v>
      </c>
      <c r="I12" s="307">
        <v>0</v>
      </c>
      <c r="J12" s="307">
        <v>0</v>
      </c>
      <c r="K12" s="307">
        <v>0</v>
      </c>
      <c r="L12" s="307">
        <v>0</v>
      </c>
      <c r="M12" s="307">
        <v>0</v>
      </c>
      <c r="N12" s="307">
        <v>0</v>
      </c>
      <c r="O12" s="307">
        <v>0</v>
      </c>
      <c r="P12" s="307">
        <v>0</v>
      </c>
      <c r="Q12" s="307">
        <v>0</v>
      </c>
      <c r="R12" s="307">
        <v>0</v>
      </c>
      <c r="S12" s="307">
        <v>0</v>
      </c>
      <c r="T12" s="307">
        <v>0</v>
      </c>
      <c r="U12" s="307">
        <v>0</v>
      </c>
      <c r="V12" s="307">
        <v>0</v>
      </c>
      <c r="W12" s="307">
        <v>0</v>
      </c>
      <c r="X12" s="307">
        <v>0</v>
      </c>
    </row>
    <row r="13" spans="1:24" hidden="1">
      <c r="D13" s="270">
        <v>39294</v>
      </c>
      <c r="E13" s="307">
        <v>0</v>
      </c>
      <c r="F13" s="307">
        <v>0</v>
      </c>
      <c r="G13" s="307">
        <v>0</v>
      </c>
      <c r="H13" s="307">
        <v>0</v>
      </c>
      <c r="I13" s="307">
        <v>0</v>
      </c>
      <c r="J13" s="307">
        <v>0</v>
      </c>
      <c r="K13" s="307">
        <v>0</v>
      </c>
      <c r="L13" s="307">
        <v>0</v>
      </c>
      <c r="M13" s="307">
        <v>0</v>
      </c>
      <c r="N13" s="307">
        <v>0</v>
      </c>
      <c r="O13" s="307">
        <v>0</v>
      </c>
      <c r="P13" s="307">
        <v>0</v>
      </c>
      <c r="Q13" s="307">
        <v>0</v>
      </c>
      <c r="R13" s="307">
        <v>0</v>
      </c>
      <c r="S13" s="307">
        <v>0</v>
      </c>
      <c r="T13" s="307">
        <v>0</v>
      </c>
      <c r="U13" s="307">
        <v>0</v>
      </c>
      <c r="V13" s="307">
        <v>0</v>
      </c>
      <c r="W13" s="307">
        <v>0</v>
      </c>
      <c r="X13" s="307">
        <v>0</v>
      </c>
    </row>
    <row r="14" spans="1:24" hidden="1">
      <c r="D14" s="270">
        <v>39325</v>
      </c>
      <c r="E14" s="307">
        <v>0</v>
      </c>
      <c r="F14" s="307">
        <v>0</v>
      </c>
      <c r="G14" s="307">
        <v>0</v>
      </c>
      <c r="H14" s="307">
        <v>0</v>
      </c>
      <c r="I14" s="307">
        <v>0</v>
      </c>
      <c r="J14" s="307">
        <v>0</v>
      </c>
      <c r="K14" s="307">
        <v>0</v>
      </c>
      <c r="L14" s="307">
        <v>0</v>
      </c>
      <c r="M14" s="307">
        <v>0</v>
      </c>
      <c r="N14" s="307">
        <v>0</v>
      </c>
      <c r="O14" s="307">
        <v>0</v>
      </c>
      <c r="P14" s="307">
        <v>0</v>
      </c>
      <c r="Q14" s="307">
        <v>0</v>
      </c>
      <c r="R14" s="307">
        <v>0</v>
      </c>
      <c r="S14" s="307">
        <v>0</v>
      </c>
      <c r="T14" s="307">
        <v>0</v>
      </c>
      <c r="U14" s="307">
        <v>0</v>
      </c>
      <c r="V14" s="307">
        <v>0</v>
      </c>
      <c r="W14" s="307">
        <v>0</v>
      </c>
      <c r="X14" s="307">
        <v>0</v>
      </c>
    </row>
    <row r="15" spans="1:24" hidden="1">
      <c r="D15" s="270">
        <v>39355</v>
      </c>
      <c r="E15" s="307">
        <v>0</v>
      </c>
      <c r="F15" s="307">
        <v>0</v>
      </c>
      <c r="G15" s="307">
        <v>0</v>
      </c>
      <c r="H15" s="307">
        <v>0</v>
      </c>
      <c r="I15" s="307">
        <v>0</v>
      </c>
      <c r="J15" s="307">
        <v>0</v>
      </c>
      <c r="K15" s="307">
        <v>0</v>
      </c>
      <c r="L15" s="307">
        <v>0</v>
      </c>
      <c r="M15" s="307">
        <v>0</v>
      </c>
      <c r="N15" s="307">
        <v>0</v>
      </c>
      <c r="O15" s="307">
        <v>0</v>
      </c>
      <c r="P15" s="307">
        <v>0</v>
      </c>
      <c r="Q15" s="307">
        <v>0</v>
      </c>
      <c r="R15" s="307">
        <v>0</v>
      </c>
      <c r="S15" s="307">
        <v>0</v>
      </c>
      <c r="T15" s="307">
        <v>0</v>
      </c>
      <c r="U15" s="307">
        <v>0</v>
      </c>
      <c r="V15" s="307">
        <v>0</v>
      </c>
      <c r="W15" s="307">
        <v>0</v>
      </c>
      <c r="X15" s="307">
        <v>0</v>
      </c>
    </row>
    <row r="16" spans="1:24" hidden="1">
      <c r="D16" s="270">
        <v>39386</v>
      </c>
      <c r="E16" s="307">
        <v>0</v>
      </c>
      <c r="F16" s="307">
        <v>0</v>
      </c>
      <c r="G16" s="307">
        <v>0</v>
      </c>
      <c r="H16" s="307">
        <v>0</v>
      </c>
      <c r="I16" s="307">
        <v>0</v>
      </c>
      <c r="J16" s="307">
        <v>0</v>
      </c>
      <c r="K16" s="307">
        <v>0</v>
      </c>
      <c r="L16" s="307">
        <v>0</v>
      </c>
      <c r="M16" s="307">
        <v>0</v>
      </c>
      <c r="N16" s="307">
        <v>0</v>
      </c>
      <c r="O16" s="307">
        <v>0</v>
      </c>
      <c r="P16" s="307">
        <v>0</v>
      </c>
      <c r="Q16" s="307">
        <v>0</v>
      </c>
      <c r="R16" s="307">
        <v>0</v>
      </c>
      <c r="S16" s="307">
        <v>0</v>
      </c>
      <c r="T16" s="307">
        <v>0</v>
      </c>
      <c r="U16" s="307">
        <v>0</v>
      </c>
      <c r="V16" s="307">
        <v>0</v>
      </c>
      <c r="W16" s="307">
        <v>0</v>
      </c>
      <c r="X16" s="307">
        <v>0</v>
      </c>
    </row>
    <row r="17" spans="4:24" hidden="1">
      <c r="D17" s="270">
        <v>39416</v>
      </c>
      <c r="E17" s="307">
        <v>0</v>
      </c>
      <c r="F17" s="307">
        <v>0</v>
      </c>
      <c r="G17" s="307">
        <v>0</v>
      </c>
      <c r="H17" s="307">
        <v>0</v>
      </c>
      <c r="I17" s="307">
        <v>0</v>
      </c>
      <c r="J17" s="307">
        <v>0</v>
      </c>
      <c r="K17" s="307">
        <v>0</v>
      </c>
      <c r="L17" s="307">
        <v>0</v>
      </c>
      <c r="M17" s="307">
        <v>0</v>
      </c>
      <c r="N17" s="307">
        <v>0</v>
      </c>
      <c r="O17" s="307">
        <v>0</v>
      </c>
      <c r="P17" s="307">
        <v>0</v>
      </c>
      <c r="Q17" s="307">
        <v>0</v>
      </c>
      <c r="R17" s="307">
        <v>0</v>
      </c>
      <c r="S17" s="307">
        <v>0</v>
      </c>
      <c r="T17" s="307">
        <v>0</v>
      </c>
      <c r="U17" s="307">
        <v>0</v>
      </c>
      <c r="V17" s="307">
        <v>0</v>
      </c>
      <c r="W17" s="307">
        <v>0</v>
      </c>
      <c r="X17" s="307">
        <v>0</v>
      </c>
    </row>
    <row r="18" spans="4:24" hidden="1">
      <c r="D18" s="270">
        <v>39447</v>
      </c>
      <c r="E18" s="307">
        <v>0</v>
      </c>
      <c r="F18" s="307">
        <v>0</v>
      </c>
      <c r="G18" s="307">
        <v>0</v>
      </c>
      <c r="H18" s="307">
        <v>0</v>
      </c>
      <c r="I18" s="307">
        <v>0</v>
      </c>
      <c r="J18" s="307">
        <v>0</v>
      </c>
      <c r="K18" s="307">
        <v>0</v>
      </c>
      <c r="L18" s="307">
        <v>0</v>
      </c>
      <c r="M18" s="307">
        <v>0</v>
      </c>
      <c r="N18" s="307">
        <v>0</v>
      </c>
      <c r="O18" s="307">
        <v>0</v>
      </c>
      <c r="P18" s="307">
        <v>0</v>
      </c>
      <c r="Q18" s="307">
        <v>0</v>
      </c>
      <c r="R18" s="307">
        <v>0</v>
      </c>
      <c r="S18" s="307">
        <v>0</v>
      </c>
      <c r="T18" s="307">
        <v>0</v>
      </c>
      <c r="U18" s="307">
        <v>0</v>
      </c>
      <c r="V18" s="307">
        <v>0</v>
      </c>
      <c r="W18" s="307">
        <v>0</v>
      </c>
      <c r="X18" s="307">
        <v>0</v>
      </c>
    </row>
    <row r="19" spans="4:24" hidden="1">
      <c r="D19" s="270">
        <v>39478</v>
      </c>
      <c r="E19" s="307">
        <v>0.2529906506177878</v>
      </c>
      <c r="F19" s="307">
        <v>0.39356218840724527</v>
      </c>
      <c r="G19" s="307">
        <v>0.10079330484148198</v>
      </c>
      <c r="H19" s="307">
        <v>1.2179054868096089</v>
      </c>
      <c r="I19" s="307">
        <v>0</v>
      </c>
      <c r="J19" s="307">
        <v>3.9080412201598587</v>
      </c>
      <c r="K19" s="307">
        <v>0.14563570707646867</v>
      </c>
      <c r="L19" s="307">
        <v>2.4678568190536918</v>
      </c>
      <c r="M19" s="307">
        <v>0.4325780732905094</v>
      </c>
      <c r="N19" s="307">
        <v>0.80248024497510517</v>
      </c>
      <c r="O19" s="307">
        <v>2.5102488167949635</v>
      </c>
      <c r="P19" s="307">
        <v>0</v>
      </c>
      <c r="Q19" s="307">
        <v>7.2259705847999234E-2</v>
      </c>
      <c r="R19" s="307">
        <v>0</v>
      </c>
      <c r="S19" s="307">
        <v>1.6336029958100807E-3</v>
      </c>
      <c r="T19" s="307">
        <v>0.7454130469881397</v>
      </c>
      <c r="U19" s="307">
        <v>0.31403294922789116</v>
      </c>
      <c r="V19" s="307">
        <v>0.12733935352339579</v>
      </c>
      <c r="W19" s="307">
        <v>0</v>
      </c>
      <c r="X19" s="307">
        <v>13.395980193108208</v>
      </c>
    </row>
    <row r="20" spans="4:24" hidden="1">
      <c r="D20" s="270">
        <v>39507</v>
      </c>
      <c r="E20" s="307">
        <v>0.26347175539412337</v>
      </c>
      <c r="F20" s="307">
        <v>0.31882250894502873</v>
      </c>
      <c r="G20" s="307">
        <v>0.10248834435650006</v>
      </c>
      <c r="H20" s="307">
        <v>1.4088420253713543</v>
      </c>
      <c r="I20" s="307">
        <v>0</v>
      </c>
      <c r="J20" s="307">
        <v>3.8386371028949364</v>
      </c>
      <c r="K20" s="307">
        <v>0.16220318768296649</v>
      </c>
      <c r="L20" s="307">
        <v>2.5146644258917923</v>
      </c>
      <c r="M20" s="307">
        <v>0.42475333405616389</v>
      </c>
      <c r="N20" s="307">
        <v>0.7768350861975496</v>
      </c>
      <c r="O20" s="307">
        <v>2.5821587336007803</v>
      </c>
      <c r="P20" s="307">
        <v>0</v>
      </c>
      <c r="Q20" s="307">
        <v>9.4627561530955223E-2</v>
      </c>
      <c r="R20" s="307">
        <v>0</v>
      </c>
      <c r="S20" s="307">
        <v>1.8703241895261845E-3</v>
      </c>
      <c r="T20" s="307">
        <v>0.89314756586793886</v>
      </c>
      <c r="U20" s="307">
        <v>0.32269868806245261</v>
      </c>
      <c r="V20" s="307">
        <v>0.12574541906104306</v>
      </c>
      <c r="W20" s="307">
        <v>0</v>
      </c>
      <c r="X20" s="307">
        <v>13.737070367559362</v>
      </c>
    </row>
    <row r="21" spans="4:24" hidden="1">
      <c r="D21" s="270">
        <v>39538</v>
      </c>
      <c r="E21" s="307">
        <v>0.27811746938613296</v>
      </c>
      <c r="F21" s="307">
        <v>0.32333807558930455</v>
      </c>
      <c r="G21" s="307">
        <v>0.10268622216207129</v>
      </c>
      <c r="H21" s="307">
        <v>1.5107817847961018</v>
      </c>
      <c r="I21" s="307">
        <v>0</v>
      </c>
      <c r="J21" s="307">
        <v>3.6080887956549548</v>
      </c>
      <c r="K21" s="307">
        <v>0.20529188504943385</v>
      </c>
      <c r="L21" s="307">
        <v>2.600829330880035</v>
      </c>
      <c r="M21" s="307">
        <v>0.42806513271066388</v>
      </c>
      <c r="N21" s="307">
        <v>0.79458297954385182</v>
      </c>
      <c r="O21" s="307">
        <v>2.5473379724734331</v>
      </c>
      <c r="P21" s="307">
        <v>0</v>
      </c>
      <c r="Q21" s="307">
        <v>7.4651594563430484E-2</v>
      </c>
      <c r="R21" s="307">
        <v>0</v>
      </c>
      <c r="S21" s="307">
        <v>2.8464277063754073E-3</v>
      </c>
      <c r="T21" s="307">
        <v>0.96265647967784873</v>
      </c>
      <c r="U21" s="307">
        <v>0.3244121992520877</v>
      </c>
      <c r="V21" s="307">
        <v>0.12199359500059882</v>
      </c>
      <c r="W21" s="307">
        <v>0</v>
      </c>
      <c r="X21" s="307">
        <v>13.803428924968703</v>
      </c>
    </row>
    <row r="22" spans="4:24" hidden="1">
      <c r="D22" s="270">
        <v>39568</v>
      </c>
      <c r="E22" s="307">
        <v>0.27686460145670344</v>
      </c>
      <c r="F22" s="307">
        <v>0.39407735243837361</v>
      </c>
      <c r="G22" s="307">
        <v>0.10503411215462724</v>
      </c>
      <c r="H22" s="307">
        <v>1.6097607801561578</v>
      </c>
      <c r="I22" s="307">
        <v>0</v>
      </c>
      <c r="J22" s="307">
        <v>3.2953322574649344</v>
      </c>
      <c r="K22" s="307">
        <v>0.23128777405593612</v>
      </c>
      <c r="L22" s="307">
        <v>2.6551028097821594</v>
      </c>
      <c r="M22" s="307">
        <v>0.44441395352918611</v>
      </c>
      <c r="N22" s="307">
        <v>0.74199287735765018</v>
      </c>
      <c r="O22" s="307">
        <v>2.4487839044131077</v>
      </c>
      <c r="P22" s="307">
        <v>0</v>
      </c>
      <c r="Q22" s="307">
        <v>0.1111766133970877</v>
      </c>
      <c r="R22" s="307">
        <v>0</v>
      </c>
      <c r="S22" s="307">
        <v>6.8870468476072031E-3</v>
      </c>
      <c r="T22" s="307">
        <v>1.0758418085225476</v>
      </c>
      <c r="U22" s="307">
        <v>0.33148233977710961</v>
      </c>
      <c r="V22" s="307">
        <v>0.12058979711929987</v>
      </c>
      <c r="W22" s="307">
        <v>0</v>
      </c>
      <c r="X22" s="307">
        <v>13.77284392223434</v>
      </c>
    </row>
    <row r="23" spans="4:24" hidden="1">
      <c r="D23" s="270">
        <v>39599</v>
      </c>
      <c r="E23" s="307">
        <v>0.23893592464781949</v>
      </c>
      <c r="F23" s="307">
        <v>0.356035579348568</v>
      </c>
      <c r="G23" s="307">
        <v>0.10010046887228032</v>
      </c>
      <c r="H23" s="307">
        <v>1.5957393619568747</v>
      </c>
      <c r="I23" s="307">
        <v>0</v>
      </c>
      <c r="J23" s="307">
        <v>2.9993563466170832</v>
      </c>
      <c r="K23" s="307">
        <v>0.24548824240523218</v>
      </c>
      <c r="L23" s="307">
        <v>2.5337207533744439</v>
      </c>
      <c r="M23" s="307">
        <v>0.44684701943222721</v>
      </c>
      <c r="N23" s="307">
        <v>0.68799336452833049</v>
      </c>
      <c r="O23" s="307">
        <v>2.4728289329300548</v>
      </c>
      <c r="P23" s="307">
        <v>0</v>
      </c>
      <c r="Q23" s="307">
        <v>9.0048318738418315E-2</v>
      </c>
      <c r="R23" s="307">
        <v>0</v>
      </c>
      <c r="S23" s="307">
        <v>7.3417536317997396E-3</v>
      </c>
      <c r="T23" s="307">
        <v>1.072238119121663</v>
      </c>
      <c r="U23" s="307">
        <v>0.30240656894853984</v>
      </c>
      <c r="V23" s="307">
        <v>0.11304721721222825</v>
      </c>
      <c r="W23" s="307">
        <v>0</v>
      </c>
      <c r="X23" s="307">
        <v>13.199657279572399</v>
      </c>
    </row>
    <row r="24" spans="4:24" hidden="1">
      <c r="D24" s="270">
        <v>39629</v>
      </c>
      <c r="E24" s="307">
        <v>0.23034464098838792</v>
      </c>
      <c r="F24" s="307">
        <v>0.32169982319856649</v>
      </c>
      <c r="G24" s="307">
        <v>0.10146256407173027</v>
      </c>
      <c r="H24" s="307">
        <v>1.6605391743979501</v>
      </c>
      <c r="I24" s="307">
        <v>0</v>
      </c>
      <c r="J24" s="307">
        <v>2.6744391569303207</v>
      </c>
      <c r="K24" s="307">
        <v>0.23682373192528</v>
      </c>
      <c r="L24" s="307">
        <v>2.3674857447041209</v>
      </c>
      <c r="M24" s="307">
        <v>0.40315495445717398</v>
      </c>
      <c r="N24" s="307">
        <v>0.65018973369899602</v>
      </c>
      <c r="O24" s="307">
        <v>2.3801329302129344</v>
      </c>
      <c r="P24" s="307">
        <v>0</v>
      </c>
      <c r="Q24" s="307">
        <v>8.3165611265946987E-2</v>
      </c>
      <c r="R24" s="307">
        <v>0</v>
      </c>
      <c r="S24" s="307">
        <v>7.8526582155132238E-3</v>
      </c>
      <c r="T24" s="307">
        <v>1.1296942957565064</v>
      </c>
      <c r="U24" s="307">
        <v>0.30760132131988932</v>
      </c>
      <c r="V24" s="307">
        <v>0.11271026593817496</v>
      </c>
      <c r="W24" s="307">
        <v>0</v>
      </c>
      <c r="X24" s="307">
        <v>12.619429083239734</v>
      </c>
    </row>
    <row r="25" spans="4:24" hidden="1">
      <c r="D25" s="270">
        <v>39660</v>
      </c>
      <c r="E25" s="307">
        <v>0.22586666557626411</v>
      </c>
      <c r="F25" s="307">
        <v>0.2759570326875424</v>
      </c>
      <c r="G25" s="307">
        <v>0.13166610783536012</v>
      </c>
      <c r="H25" s="307">
        <v>1.5891680092248055</v>
      </c>
      <c r="I25" s="307">
        <v>0</v>
      </c>
      <c r="J25" s="307">
        <v>2.3168328167551255</v>
      </c>
      <c r="K25" s="307">
        <v>0.24756397255456783</v>
      </c>
      <c r="L25" s="307">
        <v>2.3146349741165695</v>
      </c>
      <c r="M25" s="307">
        <v>0.42277803220503929</v>
      </c>
      <c r="N25" s="307">
        <v>0.6310619566728547</v>
      </c>
      <c r="O25" s="307">
        <v>2.2418506039467121</v>
      </c>
      <c r="P25" s="307">
        <v>0</v>
      </c>
      <c r="Q25" s="307">
        <v>0.10748983881124315</v>
      </c>
      <c r="R25" s="307">
        <v>0</v>
      </c>
      <c r="S25" s="307">
        <v>1.1014769502531097E-2</v>
      </c>
      <c r="T25" s="307">
        <v>1.1320678530246404</v>
      </c>
      <c r="U25" s="307">
        <v>0.30327672781098963</v>
      </c>
      <c r="V25" s="307">
        <v>0.10710649416498337</v>
      </c>
      <c r="W25" s="307">
        <v>0</v>
      </c>
      <c r="X25" s="307">
        <v>12.009778866362989</v>
      </c>
    </row>
    <row r="26" spans="4:24" hidden="1">
      <c r="D26" s="270">
        <v>39691</v>
      </c>
      <c r="E26" s="307">
        <v>0.22132301527726977</v>
      </c>
      <c r="F26" s="307">
        <v>0.26263494785863939</v>
      </c>
      <c r="G26" s="307">
        <v>0.12772845205995856</v>
      </c>
      <c r="H26" s="307">
        <v>1.4986075358768554</v>
      </c>
      <c r="I26" s="307">
        <v>0</v>
      </c>
      <c r="J26" s="307">
        <v>2.2054921198061317</v>
      </c>
      <c r="K26" s="307">
        <v>0.25423510944098565</v>
      </c>
      <c r="L26" s="307">
        <v>2.3076392457759631</v>
      </c>
      <c r="M26" s="307">
        <v>0.44829683094459744</v>
      </c>
      <c r="N26" s="307">
        <v>0.64187492538779889</v>
      </c>
      <c r="O26" s="307">
        <v>2.1093776050635245</v>
      </c>
      <c r="P26" s="307">
        <v>0</v>
      </c>
      <c r="Q26" s="307">
        <v>0.13340470650582756</v>
      </c>
      <c r="R26" s="307">
        <v>0</v>
      </c>
      <c r="S26" s="307">
        <v>1.0028897989562309E-2</v>
      </c>
      <c r="T26" s="307">
        <v>1.0840373288819281</v>
      </c>
      <c r="U26" s="307">
        <v>0.30534685350961793</v>
      </c>
      <c r="V26" s="307">
        <v>0.1006453366769781</v>
      </c>
      <c r="W26" s="307">
        <v>0</v>
      </c>
      <c r="X26" s="307">
        <v>11.668419178409259</v>
      </c>
    </row>
    <row r="27" spans="4:24" hidden="1">
      <c r="D27" s="270">
        <v>39721</v>
      </c>
      <c r="E27" s="307">
        <v>0.23821430263777413</v>
      </c>
      <c r="F27" s="307">
        <v>0.23438311292230044</v>
      </c>
      <c r="G27" s="307">
        <v>0.13089058021351824</v>
      </c>
      <c r="H27" s="307">
        <v>1.4314786678348435</v>
      </c>
      <c r="I27" s="307">
        <v>0</v>
      </c>
      <c r="J27" s="307">
        <v>2.0080727200136308</v>
      </c>
      <c r="K27" s="307">
        <v>0.25459767971052333</v>
      </c>
      <c r="L27" s="307">
        <v>2.1230840270643307</v>
      </c>
      <c r="M27" s="307">
        <v>0.44099010040741682</v>
      </c>
      <c r="N27" s="307">
        <v>0.5636385816935674</v>
      </c>
      <c r="O27" s="307">
        <v>2.2086808709705714</v>
      </c>
      <c r="P27" s="307">
        <v>0</v>
      </c>
      <c r="Q27" s="307">
        <v>0.13507464266594343</v>
      </c>
      <c r="R27" s="307">
        <v>0</v>
      </c>
      <c r="S27" s="307">
        <v>9.8552314391460883E-3</v>
      </c>
      <c r="T27" s="307">
        <v>1.0024862404837784</v>
      </c>
      <c r="U27" s="307">
        <v>0.29658953540775451</v>
      </c>
      <c r="V27" s="307">
        <v>0.10029147288072196</v>
      </c>
      <c r="W27" s="307">
        <v>0</v>
      </c>
      <c r="X27" s="307">
        <v>11.143494186169606</v>
      </c>
    </row>
    <row r="28" spans="4:24" hidden="1">
      <c r="D28" s="270">
        <v>39752</v>
      </c>
      <c r="E28" s="307">
        <v>0.20909763105036186</v>
      </c>
      <c r="F28" s="307">
        <v>0.28181639186677843</v>
      </c>
      <c r="G28" s="307">
        <v>0.1247249027317948</v>
      </c>
      <c r="H28" s="307">
        <v>1.5548688504421644</v>
      </c>
      <c r="I28" s="307">
        <v>0</v>
      </c>
      <c r="J28" s="307">
        <v>1.9682727597368648</v>
      </c>
      <c r="K28" s="307">
        <v>0.25167079712888168</v>
      </c>
      <c r="L28" s="307">
        <v>2.2144534651088446</v>
      </c>
      <c r="M28" s="307">
        <v>0.44142833221743061</v>
      </c>
      <c r="N28" s="307">
        <v>0.47731356833754279</v>
      </c>
      <c r="O28" s="307">
        <v>1.8627382231916949</v>
      </c>
      <c r="P28" s="307">
        <v>0</v>
      </c>
      <c r="Q28" s="307">
        <v>0.10451138308138389</v>
      </c>
      <c r="R28" s="307">
        <v>0</v>
      </c>
      <c r="S28" s="307">
        <v>1.075558885102112E-2</v>
      </c>
      <c r="T28" s="307">
        <v>0.89758009232837033</v>
      </c>
      <c r="U28" s="307">
        <v>0.29040089897757027</v>
      </c>
      <c r="V28" s="307">
        <v>9.6775344696658702E-2</v>
      </c>
      <c r="W28" s="307">
        <v>5.8868756611505389E-2</v>
      </c>
      <c r="X28" s="307">
        <v>10.761578042028649</v>
      </c>
    </row>
    <row r="29" spans="4:24" hidden="1">
      <c r="D29" s="270">
        <v>39782</v>
      </c>
      <c r="E29" s="307">
        <v>0.25850648041183538</v>
      </c>
      <c r="F29" s="307">
        <v>0.28592009916235617</v>
      </c>
      <c r="G29" s="307">
        <v>0.11771585389724529</v>
      </c>
      <c r="H29" s="307">
        <v>1.4568415468183686</v>
      </c>
      <c r="I29" s="307">
        <v>0</v>
      </c>
      <c r="J29" s="307">
        <v>1.6983377781853664</v>
      </c>
      <c r="K29" s="307">
        <v>0.25199821121207144</v>
      </c>
      <c r="L29" s="307">
        <v>2.0495377896241429</v>
      </c>
      <c r="M29" s="307">
        <v>0.38492467911028017</v>
      </c>
      <c r="N29" s="307">
        <v>0.45333546331234414</v>
      </c>
      <c r="O29" s="307">
        <v>1.4289841824405911</v>
      </c>
      <c r="P29" s="307">
        <v>0</v>
      </c>
      <c r="Q29" s="307">
        <v>0.14182603297818894</v>
      </c>
      <c r="R29" s="307">
        <v>0</v>
      </c>
      <c r="S29" s="307">
        <v>1.050197984507361E-2</v>
      </c>
      <c r="T29" s="307">
        <v>0.92599851394519939</v>
      </c>
      <c r="U29" s="307">
        <v>0.28158125302918025</v>
      </c>
      <c r="V29" s="307">
        <v>8.3991186225741282E-2</v>
      </c>
      <c r="W29" s="307">
        <v>5.8303244914551848E-2</v>
      </c>
      <c r="X29" s="307">
        <v>9.8152588343591258</v>
      </c>
    </row>
    <row r="30" spans="4:24" hidden="1">
      <c r="D30" s="270">
        <v>39813</v>
      </c>
      <c r="E30" s="307">
        <v>0.26783701751931477</v>
      </c>
      <c r="F30" s="307">
        <v>0.21078168477669479</v>
      </c>
      <c r="G30" s="307">
        <v>0.11908995165477466</v>
      </c>
      <c r="H30" s="307">
        <v>1.205303012638157</v>
      </c>
      <c r="I30" s="307">
        <v>0</v>
      </c>
      <c r="J30" s="307">
        <v>1.4636672418349423</v>
      </c>
      <c r="K30" s="307">
        <v>0.21901572385704735</v>
      </c>
      <c r="L30" s="307">
        <v>1.6654862115064746</v>
      </c>
      <c r="M30" s="307">
        <v>0.32775847595952057</v>
      </c>
      <c r="N30" s="307">
        <v>0.32804994636944457</v>
      </c>
      <c r="O30" s="307">
        <v>1.5460319218392948</v>
      </c>
      <c r="P30" s="307">
        <v>0</v>
      </c>
      <c r="Q30" s="307">
        <v>0.11270189183727401</v>
      </c>
      <c r="R30" s="307">
        <v>0</v>
      </c>
      <c r="S30" s="307">
        <v>1.093014037214942E-2</v>
      </c>
      <c r="T30" s="307">
        <v>0.56596266846989696</v>
      </c>
      <c r="U30" s="307">
        <v>0.26293059895226101</v>
      </c>
      <c r="V30" s="307">
        <v>7.5903752584370973E-2</v>
      </c>
      <c r="W30" s="307">
        <v>4.2384655443112748E-2</v>
      </c>
      <c r="X30" s="307">
        <v>8.3814259509707902</v>
      </c>
    </row>
    <row r="31" spans="4:24" hidden="1">
      <c r="D31" s="270">
        <v>39844</v>
      </c>
      <c r="E31" s="307">
        <v>0.23247364419932723</v>
      </c>
      <c r="F31" s="307">
        <v>0.1314314912153722</v>
      </c>
      <c r="G31" s="307">
        <v>0.11345672491130052</v>
      </c>
      <c r="H31" s="307">
        <v>1.1692225985472555</v>
      </c>
      <c r="I31" s="307">
        <v>0</v>
      </c>
      <c r="J31" s="307">
        <v>1.2743869646036108</v>
      </c>
      <c r="K31" s="307">
        <v>0.20766846669970826</v>
      </c>
      <c r="L31" s="307">
        <v>1.604883001047809</v>
      </c>
      <c r="M31" s="307">
        <v>0.31920788320524113</v>
      </c>
      <c r="N31" s="307">
        <v>0.30489996922720008</v>
      </c>
      <c r="O31" s="307">
        <v>1.4113786501957093</v>
      </c>
      <c r="P31" s="307">
        <v>0</v>
      </c>
      <c r="Q31" s="307">
        <v>0.10849568941137674</v>
      </c>
      <c r="R31" s="307">
        <v>0</v>
      </c>
      <c r="S31" s="307">
        <v>1.0712960717226728E-2</v>
      </c>
      <c r="T31" s="307">
        <v>0.52773913868754485</v>
      </c>
      <c r="U31" s="307">
        <v>0.23108359560514566</v>
      </c>
      <c r="V31" s="307">
        <v>6.8543775506193394E-2</v>
      </c>
      <c r="W31" s="307">
        <v>3.5398306441485186E-2</v>
      </c>
      <c r="X31" s="307">
        <v>7.7177415257365105</v>
      </c>
    </row>
    <row r="32" spans="4:24" hidden="1">
      <c r="D32" s="270">
        <v>39872</v>
      </c>
      <c r="E32" s="307">
        <v>0.20794046176007736</v>
      </c>
      <c r="F32" s="307">
        <v>0.15694248074731071</v>
      </c>
      <c r="G32" s="307">
        <v>0.10087800255370487</v>
      </c>
      <c r="H32" s="307">
        <v>0.94460439457975198</v>
      </c>
      <c r="I32" s="307">
        <v>0</v>
      </c>
      <c r="J32" s="307">
        <v>1.13939099276704</v>
      </c>
      <c r="K32" s="307">
        <v>0.19200359269358777</v>
      </c>
      <c r="L32" s="307">
        <v>1.4223774573700645</v>
      </c>
      <c r="M32" s="307">
        <v>0.20392056493584337</v>
      </c>
      <c r="N32" s="307">
        <v>0.20829725733619275</v>
      </c>
      <c r="O32" s="307">
        <v>1.1692666756737726</v>
      </c>
      <c r="P32" s="307">
        <v>0</v>
      </c>
      <c r="Q32" s="307">
        <v>8.2491137197889294E-2</v>
      </c>
      <c r="R32" s="307">
        <v>0</v>
      </c>
      <c r="S32" s="307">
        <v>9.5145486964116829E-3</v>
      </c>
      <c r="T32" s="307">
        <v>0.48367208298208786</v>
      </c>
      <c r="U32" s="307">
        <v>0.21731229222604287</v>
      </c>
      <c r="V32" s="307">
        <v>6.526980405738414E-2</v>
      </c>
      <c r="W32" s="307">
        <v>3.4537811767974415E-2</v>
      </c>
      <c r="X32" s="307">
        <v>6.6078540696579129</v>
      </c>
    </row>
    <row r="33" spans="4:24" hidden="1">
      <c r="D33" s="270">
        <v>39903</v>
      </c>
      <c r="E33" s="307">
        <v>0.20502401834363476</v>
      </c>
      <c r="F33" s="307">
        <v>0.11031605809602393</v>
      </c>
      <c r="G33" s="307">
        <v>9.1906506787639244E-2</v>
      </c>
      <c r="H33" s="307">
        <v>0.80039173265188179</v>
      </c>
      <c r="I33" s="307">
        <v>0</v>
      </c>
      <c r="J33" s="307">
        <v>0.92648067997631711</v>
      </c>
      <c r="K33" s="307">
        <v>0.13329268479293374</v>
      </c>
      <c r="L33" s="307">
        <v>1.1241832527228832</v>
      </c>
      <c r="M33" s="307">
        <v>0.14049642226143211</v>
      </c>
      <c r="N33" s="307">
        <v>0.14362745848140035</v>
      </c>
      <c r="O33" s="307">
        <v>0.95983916361312172</v>
      </c>
      <c r="P33" s="307">
        <v>0</v>
      </c>
      <c r="Q33" s="307">
        <v>9.1459215899072341E-2</v>
      </c>
      <c r="R33" s="307">
        <v>0</v>
      </c>
      <c r="S33" s="307">
        <v>8.3808187542007088E-3</v>
      </c>
      <c r="T33" s="307">
        <v>0.30505238600262019</v>
      </c>
      <c r="U33" s="307">
        <v>0.1881446727066631</v>
      </c>
      <c r="V33" s="307">
        <v>5.9324896799398272E-2</v>
      </c>
      <c r="W33" s="307">
        <v>3.3805774525371403E-2</v>
      </c>
      <c r="X33" s="307">
        <v>5.2930049590434569</v>
      </c>
    </row>
    <row r="34" spans="4:24" hidden="1">
      <c r="D34" s="270">
        <v>39933</v>
      </c>
      <c r="E34" s="307">
        <v>0.17069885763789916</v>
      </c>
      <c r="F34" s="307">
        <v>7.9331349388698416E-2</v>
      </c>
      <c r="G34" s="307">
        <v>9.7105677008277422E-2</v>
      </c>
      <c r="H34" s="307">
        <v>0.61249120030827497</v>
      </c>
      <c r="I34" s="307">
        <v>0</v>
      </c>
      <c r="J34" s="307">
        <v>0.84549350817175872</v>
      </c>
      <c r="K34" s="307">
        <v>9.7898757243271767E-2</v>
      </c>
      <c r="L34" s="307">
        <v>0.83287420207964302</v>
      </c>
      <c r="M34" s="307">
        <v>0.13302754647566808</v>
      </c>
      <c r="N34" s="307">
        <v>0.10678592105306127</v>
      </c>
      <c r="O34" s="307">
        <v>0.78811182058099194</v>
      </c>
      <c r="P34" s="307">
        <v>0</v>
      </c>
      <c r="Q34" s="307">
        <v>6.8788047441126626E-2</v>
      </c>
      <c r="R34" s="307">
        <v>0</v>
      </c>
      <c r="S34" s="307">
        <v>5.2249991952568204E-3</v>
      </c>
      <c r="T34" s="307">
        <v>0.24984359991248126</v>
      </c>
      <c r="U34" s="307">
        <v>0.17361459379596658</v>
      </c>
      <c r="V34" s="307">
        <v>4.9590840576410722E-2</v>
      </c>
      <c r="W34" s="307">
        <v>2.7524549332156468E-2</v>
      </c>
      <c r="X34" s="307">
        <v>4.3142631748121447</v>
      </c>
    </row>
    <row r="35" spans="4:24" hidden="1">
      <c r="D35" s="270">
        <v>39964</v>
      </c>
      <c r="E35" s="307">
        <v>0.16171832565615993</v>
      </c>
      <c r="F35" s="307">
        <v>0.11169469436280544</v>
      </c>
      <c r="G35" s="307">
        <v>8.9095892470538618E-2</v>
      </c>
      <c r="H35" s="307">
        <v>0.52682586834272127</v>
      </c>
      <c r="I35" s="307">
        <v>0</v>
      </c>
      <c r="J35" s="307">
        <v>0.70153734498416809</v>
      </c>
      <c r="K35" s="307">
        <v>7.5963529153266512E-2</v>
      </c>
      <c r="L35" s="307">
        <v>0.7399135445014261</v>
      </c>
      <c r="M35" s="307">
        <v>5.3132706707690993E-3</v>
      </c>
      <c r="N35" s="307">
        <v>8.7378940376054273E-2</v>
      </c>
      <c r="O35" s="307">
        <v>0.6375692784369611</v>
      </c>
      <c r="P35" s="307">
        <v>0</v>
      </c>
      <c r="Q35" s="307">
        <v>4.0023545445749764E-2</v>
      </c>
      <c r="R35" s="307">
        <v>0</v>
      </c>
      <c r="S35" s="307">
        <v>4.5244007895195388E-3</v>
      </c>
      <c r="T35" s="307">
        <v>0.19972329228812405</v>
      </c>
      <c r="U35" s="307">
        <v>0.17990873703556154</v>
      </c>
      <c r="V35" s="307">
        <v>4.2250942757513232E-2</v>
      </c>
      <c r="W35" s="307">
        <v>2.5591867029948978E-2</v>
      </c>
      <c r="X35" s="307">
        <v>3.6048105285358596</v>
      </c>
    </row>
    <row r="36" spans="4:24" hidden="1">
      <c r="D36" s="270">
        <v>39994</v>
      </c>
      <c r="E36" s="307">
        <v>0.12160265545462462</v>
      </c>
      <c r="F36" s="307">
        <v>0.12566909603944768</v>
      </c>
      <c r="G36" s="307">
        <v>8.3741106958644757E-2</v>
      </c>
      <c r="H36" s="307">
        <v>0.33098988421212483</v>
      </c>
      <c r="I36" s="307">
        <v>0</v>
      </c>
      <c r="J36" s="307">
        <v>0.23153439668840103</v>
      </c>
      <c r="K36" s="307">
        <v>5.4150285075864391E-2</v>
      </c>
      <c r="L36" s="307">
        <v>0.39848820307206956</v>
      </c>
      <c r="M36" s="307">
        <v>-4.9877076325711325E-2</v>
      </c>
      <c r="N36" s="307">
        <v>2.4352695027754032E-3</v>
      </c>
      <c r="O36" s="307">
        <v>0.46095516324231778</v>
      </c>
      <c r="P36" s="307">
        <v>0</v>
      </c>
      <c r="Q36" s="307">
        <v>5.4265156278825492E-2</v>
      </c>
      <c r="R36" s="307">
        <v>0</v>
      </c>
      <c r="S36" s="307">
        <v>4.4110541937063905E-3</v>
      </c>
      <c r="T36" s="307">
        <v>0.15045830163845392</v>
      </c>
      <c r="U36" s="307">
        <v>0.13800626323747026</v>
      </c>
      <c r="V36" s="307">
        <v>3.0831430874760292E-2</v>
      </c>
      <c r="W36" s="307">
        <v>1.2038502070323691E-2</v>
      </c>
      <c r="X36" s="307">
        <v>2.1362827357082419</v>
      </c>
    </row>
    <row r="37" spans="4:24" hidden="1">
      <c r="D37" s="270">
        <v>40025</v>
      </c>
      <c r="E37" s="307">
        <v>9.1926321304141453E-2</v>
      </c>
      <c r="F37" s="307">
        <v>9.1607290937691765E-2</v>
      </c>
      <c r="G37" s="307">
        <v>3.8990068356813588E-2</v>
      </c>
      <c r="H37" s="307">
        <v>0.21507204275371516</v>
      </c>
      <c r="I37" s="307">
        <v>0</v>
      </c>
      <c r="J37" s="307">
        <v>-7.1007044418370038E-2</v>
      </c>
      <c r="K37" s="307">
        <v>3.7463280174518721E-2</v>
      </c>
      <c r="L37" s="307">
        <v>0.23188950064227648</v>
      </c>
      <c r="M37" s="307">
        <v>-6.6700134471299452E-2</v>
      </c>
      <c r="N37" s="307">
        <v>-3.2176491244781287E-2</v>
      </c>
      <c r="O37" s="307">
        <v>0.24599520041601558</v>
      </c>
      <c r="P37" s="307">
        <v>0</v>
      </c>
      <c r="Q37" s="307">
        <v>1.8777215853895031E-2</v>
      </c>
      <c r="R37" s="307">
        <v>0</v>
      </c>
      <c r="S37" s="307">
        <v>1.9597579653337048E-3</v>
      </c>
      <c r="T37" s="307">
        <v>4.0402917122519283E-2</v>
      </c>
      <c r="U37" s="307">
        <v>0.11120487059102882</v>
      </c>
      <c r="V37" s="307">
        <v>2.3653822883911456E-2</v>
      </c>
      <c r="W37" s="307">
        <v>4.3296978303884173E-3</v>
      </c>
      <c r="X37" s="307">
        <v>0.97609619403609194</v>
      </c>
    </row>
    <row r="38" spans="4:24" hidden="1">
      <c r="D38" s="270">
        <v>40056</v>
      </c>
      <c r="E38" s="307">
        <v>8.6345804595007458E-2</v>
      </c>
      <c r="F38" s="307">
        <v>8.3774770097185106E-2</v>
      </c>
      <c r="G38" s="307">
        <v>3.5698700239675016E-2</v>
      </c>
      <c r="H38" s="307">
        <v>0.10149898136978348</v>
      </c>
      <c r="I38" s="307">
        <v>0</v>
      </c>
      <c r="J38" s="307">
        <v>-0.23642141121125756</v>
      </c>
      <c r="K38" s="307">
        <v>2.3412340692559337E-2</v>
      </c>
      <c r="L38" s="307">
        <v>7.2375758739583324E-2</v>
      </c>
      <c r="M38" s="307">
        <v>-0.18233867668626871</v>
      </c>
      <c r="N38" s="307">
        <v>-9.7562795811170486E-2</v>
      </c>
      <c r="O38" s="307">
        <v>0.23205292781672757</v>
      </c>
      <c r="P38" s="307">
        <v>0</v>
      </c>
      <c r="Q38" s="307">
        <v>1.2968935077511002E-3</v>
      </c>
      <c r="R38" s="307">
        <v>0</v>
      </c>
      <c r="S38" s="307">
        <v>2.8895697453401709E-3</v>
      </c>
      <c r="T38" s="307">
        <v>3.0033323337393899E-3</v>
      </c>
      <c r="U38" s="307">
        <v>0.1045705712565624</v>
      </c>
      <c r="V38" s="307">
        <v>1.8998352262669625E-2</v>
      </c>
      <c r="W38" s="307">
        <v>1.8202014143875089E-3</v>
      </c>
      <c r="X38" s="307">
        <v>0.2475246398390214</v>
      </c>
    </row>
    <row r="39" spans="4:24" hidden="1">
      <c r="D39" s="270">
        <v>40086</v>
      </c>
      <c r="E39" s="307">
        <v>6.5198417881858206E-2</v>
      </c>
      <c r="F39" s="307">
        <v>2.734491703190587E-2</v>
      </c>
      <c r="G39" s="307">
        <v>2.8700863331008641E-2</v>
      </c>
      <c r="H39" s="307">
        <v>-8.5876598943175446E-3</v>
      </c>
      <c r="I39" s="307">
        <v>0</v>
      </c>
      <c r="J39" s="307">
        <v>-0.41604952277470003</v>
      </c>
      <c r="K39" s="307">
        <v>-3.5412797511567354E-2</v>
      </c>
      <c r="L39" s="307">
        <v>-0.10228354916231898</v>
      </c>
      <c r="M39" s="307">
        <v>-0.1945556948162625</v>
      </c>
      <c r="N39" s="307">
        <v>-9.9503859249158291E-2</v>
      </c>
      <c r="O39" s="307">
        <v>3.5367599301597261E-2</v>
      </c>
      <c r="P39" s="307">
        <v>0</v>
      </c>
      <c r="Q39" s="307">
        <v>-4.9266048867400661E-3</v>
      </c>
      <c r="R39" s="307">
        <v>0</v>
      </c>
      <c r="S39" s="307">
        <v>3.3220684328017875E-3</v>
      </c>
      <c r="T39" s="307">
        <v>7.2294536847162708E-2</v>
      </c>
      <c r="U39" s="307">
        <v>9.4283465997612628E-2</v>
      </c>
      <c r="V39" s="307">
        <v>1.193232743210438E-2</v>
      </c>
      <c r="W39" s="307">
        <v>2.4859015483550789E-4</v>
      </c>
      <c r="X39" s="307">
        <v>-0.52551958732226378</v>
      </c>
    </row>
    <row r="40" spans="4:24" hidden="1">
      <c r="D40" s="270">
        <v>40117</v>
      </c>
      <c r="E40" s="307">
        <v>7.8031256836131449E-2</v>
      </c>
      <c r="F40" s="307">
        <v>-2.7988255680104538E-3</v>
      </c>
      <c r="G40" s="307">
        <v>2.8368895957353958E-2</v>
      </c>
      <c r="H40" s="307">
        <v>-0.24663250905308118</v>
      </c>
      <c r="I40" s="307">
        <v>0</v>
      </c>
      <c r="J40" s="307">
        <v>-0.53983747555785633</v>
      </c>
      <c r="K40" s="307">
        <v>-6.1977193378023487E-2</v>
      </c>
      <c r="L40" s="307">
        <v>-0.29775025922722409</v>
      </c>
      <c r="M40" s="307">
        <v>-0.21642758352311237</v>
      </c>
      <c r="N40" s="307">
        <v>-9.2092556489815972E-2</v>
      </c>
      <c r="O40" s="307">
        <v>-0.21989812722744534</v>
      </c>
      <c r="P40" s="307">
        <v>0</v>
      </c>
      <c r="Q40" s="307">
        <v>-3.5601061225092969E-3</v>
      </c>
      <c r="R40" s="307">
        <v>0</v>
      </c>
      <c r="S40" s="307">
        <v>2.8659973816427048E-3</v>
      </c>
      <c r="T40" s="307">
        <v>0.11047524282050862</v>
      </c>
      <c r="U40" s="307">
        <v>7.4336807086357648E-2</v>
      </c>
      <c r="V40" s="307">
        <v>5.3737450905800713E-3</v>
      </c>
      <c r="W40" s="307">
        <v>-5.5080887178445724E-3</v>
      </c>
      <c r="X40" s="307">
        <v>-1.3842543447288822</v>
      </c>
    </row>
    <row r="41" spans="4:24" hidden="1">
      <c r="D41" s="270">
        <v>40147</v>
      </c>
      <c r="E41" s="307">
        <v>3.8464912877976924E-2</v>
      </c>
      <c r="F41" s="307">
        <v>-6.6950826303570979E-2</v>
      </c>
      <c r="G41" s="307">
        <v>2.491401205561361E-2</v>
      </c>
      <c r="H41" s="307">
        <v>-0.34812643727171921</v>
      </c>
      <c r="I41" s="307">
        <v>0</v>
      </c>
      <c r="J41" s="307">
        <v>-0.62477019837670478</v>
      </c>
      <c r="K41" s="307">
        <v>-7.8068369317635125E-2</v>
      </c>
      <c r="L41" s="307">
        <v>-0.42431955837011465</v>
      </c>
      <c r="M41" s="307">
        <v>-0.20000415233534258</v>
      </c>
      <c r="N41" s="307">
        <v>-9.3963330414048113E-2</v>
      </c>
      <c r="O41" s="307">
        <v>-1.5582419726539697E-2</v>
      </c>
      <c r="P41" s="307">
        <v>0</v>
      </c>
      <c r="Q41" s="307">
        <v>-5.4650090960700823E-2</v>
      </c>
      <c r="R41" s="307">
        <v>0</v>
      </c>
      <c r="S41" s="307">
        <v>2.3887090411744234E-3</v>
      </c>
      <c r="T41" s="307">
        <v>8.5926552331592104E-2</v>
      </c>
      <c r="U41" s="307">
        <v>7.0634349591363318E-2</v>
      </c>
      <c r="V41" s="307">
        <v>4.755093698786469E-3</v>
      </c>
      <c r="W41" s="307">
        <v>-7.8135342468322252E-3</v>
      </c>
      <c r="X41" s="307">
        <v>-1.6810930553977346</v>
      </c>
    </row>
    <row r="42" spans="4:24" hidden="1">
      <c r="D42" s="270">
        <v>40178</v>
      </c>
      <c r="E42" s="307">
        <v>-4.5401484590543884E-2</v>
      </c>
      <c r="F42" s="307">
        <v>-0.19443727866496832</v>
      </c>
      <c r="G42" s="307">
        <v>2.4097883007684048E-2</v>
      </c>
      <c r="H42" s="307">
        <v>-0.61103110772916125</v>
      </c>
      <c r="I42" s="307">
        <v>0</v>
      </c>
      <c r="J42" s="307">
        <v>-0.72825680206338683</v>
      </c>
      <c r="K42" s="307">
        <v>-7.734570983913433E-2</v>
      </c>
      <c r="L42" s="307">
        <v>-0.21578558875062537</v>
      </c>
      <c r="M42" s="307">
        <v>-0.17230656978036055</v>
      </c>
      <c r="N42" s="307">
        <v>-0.10189067787479025</v>
      </c>
      <c r="O42" s="307">
        <v>-0.30855573205478937</v>
      </c>
      <c r="P42" s="307">
        <v>0</v>
      </c>
      <c r="Q42" s="307">
        <v>-4.2495431908726698E-2</v>
      </c>
      <c r="R42" s="307">
        <v>0</v>
      </c>
      <c r="S42" s="307">
        <v>3.3084292069918732E-3</v>
      </c>
      <c r="T42" s="307">
        <v>0.34345071848799419</v>
      </c>
      <c r="U42" s="307">
        <v>4.9045227568514663E-2</v>
      </c>
      <c r="V42" s="307">
        <v>5.0744150674807793E-3</v>
      </c>
      <c r="W42" s="307">
        <v>-1.0171184386360152E-2</v>
      </c>
      <c r="X42" s="307">
        <v>-2.0828573740639715</v>
      </c>
    </row>
    <row r="43" spans="4:24" hidden="1">
      <c r="D43" s="270">
        <v>40209</v>
      </c>
      <c r="E43" s="307">
        <v>-2.4695824587819149E-2</v>
      </c>
      <c r="F43" s="307">
        <v>-0.1512563834494525</v>
      </c>
      <c r="G43" s="307">
        <v>2.5006185040448835E-2</v>
      </c>
      <c r="H43" s="307">
        <v>-0.59201256339112251</v>
      </c>
      <c r="I43" s="307">
        <v>0</v>
      </c>
      <c r="J43" s="307">
        <v>-0.86045218631204001</v>
      </c>
      <c r="K43" s="307">
        <v>-5.5133317549287457E-2</v>
      </c>
      <c r="L43" s="307">
        <v>-0.41089507067794251</v>
      </c>
      <c r="M43" s="307">
        <v>-0.17001102222978912</v>
      </c>
      <c r="N43" s="307">
        <v>-0.12343478573157722</v>
      </c>
      <c r="O43" s="307">
        <v>-0.42913983157181607</v>
      </c>
      <c r="P43" s="307">
        <v>0</v>
      </c>
      <c r="Q43" s="307">
        <v>-2.6602324511115782E-2</v>
      </c>
      <c r="R43" s="307">
        <v>0</v>
      </c>
      <c r="S43" s="307">
        <v>3.7908312428339992E-3</v>
      </c>
      <c r="T43" s="307">
        <v>0.37555831628567704</v>
      </c>
      <c r="U43" s="307">
        <v>5.1142968872620098E-2</v>
      </c>
      <c r="V43" s="307">
        <v>1.8843313195373676E-3</v>
      </c>
      <c r="W43" s="307">
        <v>-9.155633352575682E-3</v>
      </c>
      <c r="X43" s="307">
        <v>-2.395539322225976</v>
      </c>
    </row>
    <row r="44" spans="4:24" hidden="1">
      <c r="D44" s="270">
        <v>40237</v>
      </c>
      <c r="E44" s="307">
        <v>-2.4896551494182097E-2</v>
      </c>
      <c r="F44" s="307">
        <v>-0.15069082373130396</v>
      </c>
      <c r="G44" s="307">
        <v>3.527752430470267E-2</v>
      </c>
      <c r="H44" s="307">
        <v>-0.54007733491307874</v>
      </c>
      <c r="I44" s="307">
        <v>0</v>
      </c>
      <c r="J44" s="307">
        <v>-0.87924839089364182</v>
      </c>
      <c r="K44" s="307">
        <v>-5.1927093116436951E-2</v>
      </c>
      <c r="L44" s="307">
        <v>-0.31889814976387176</v>
      </c>
      <c r="M44" s="307">
        <v>-0.10327623057318752</v>
      </c>
      <c r="N44" s="307">
        <v>-0.10736637831866029</v>
      </c>
      <c r="O44" s="307">
        <v>-0.39092031658632709</v>
      </c>
      <c r="P44" s="307">
        <v>0</v>
      </c>
      <c r="Q44" s="307">
        <v>0</v>
      </c>
      <c r="R44" s="307">
        <v>0</v>
      </c>
      <c r="S44" s="307">
        <v>3.7567117879614056E-3</v>
      </c>
      <c r="T44" s="307">
        <v>0.37300369113604964</v>
      </c>
      <c r="U44" s="307">
        <v>4.3213300093473211E-2</v>
      </c>
      <c r="V44" s="307">
        <v>2.7119457877591217E-3</v>
      </c>
      <c r="W44" s="307">
        <v>-1.1359051619220583E-2</v>
      </c>
      <c r="X44" s="307">
        <v>-2.1207860641553009</v>
      </c>
    </row>
    <row r="45" spans="4:24" hidden="1">
      <c r="D45" s="270">
        <v>40268</v>
      </c>
      <c r="E45" s="307">
        <v>-4.3256030189541279E-2</v>
      </c>
      <c r="F45" s="307">
        <v>-0.11848002905448876</v>
      </c>
      <c r="G45" s="307">
        <v>3.9820533206978433E-2</v>
      </c>
      <c r="H45" s="307">
        <v>-0.63715083973361952</v>
      </c>
      <c r="I45" s="307">
        <v>0</v>
      </c>
      <c r="J45" s="307">
        <v>-0.87132234509701045</v>
      </c>
      <c r="K45" s="307">
        <v>-4.6847686125856977E-2</v>
      </c>
      <c r="L45" s="307">
        <v>-0.29487272152932265</v>
      </c>
      <c r="M45" s="307">
        <v>-9.7264719766064961E-2</v>
      </c>
      <c r="N45" s="307">
        <v>-0.13318127912922198</v>
      </c>
      <c r="O45" s="307">
        <v>-0.29360114147733507</v>
      </c>
      <c r="P45" s="307">
        <v>0</v>
      </c>
      <c r="Q45" s="307">
        <v>-1.8895233404095647E-2</v>
      </c>
      <c r="R45" s="307">
        <v>0</v>
      </c>
      <c r="S45" s="307">
        <v>4.7070770345503917E-3</v>
      </c>
      <c r="T45" s="307">
        <v>0.38859040220300128</v>
      </c>
      <c r="U45" s="307">
        <v>3.4399586669557836E-2</v>
      </c>
      <c r="V45" s="307">
        <v>3.926282265786109E-3</v>
      </c>
      <c r="W45" s="307">
        <v>-1.4165847947580561E-2</v>
      </c>
      <c r="X45" s="307">
        <v>-2.0977501510280168</v>
      </c>
    </row>
    <row r="46" spans="4:24" hidden="1">
      <c r="D46" s="270">
        <v>40298</v>
      </c>
      <c r="E46" s="307">
        <v>-3.4842778098124132E-2</v>
      </c>
      <c r="F46" s="307">
        <v>-0.17457079474770773</v>
      </c>
      <c r="G46" s="307">
        <v>2.6254769411966774E-2</v>
      </c>
      <c r="H46" s="307">
        <v>-0.62832994460176739</v>
      </c>
      <c r="I46" s="307">
        <v>0</v>
      </c>
      <c r="J46" s="307">
        <v>-0.96560446754903817</v>
      </c>
      <c r="K46" s="307">
        <v>-4.0285568018701784E-2</v>
      </c>
      <c r="L46" s="307">
        <v>-0.19652040655856184</v>
      </c>
      <c r="M46" s="307">
        <v>-0.11389707104290769</v>
      </c>
      <c r="N46" s="307">
        <v>-0.17325471029969919</v>
      </c>
      <c r="O46" s="307">
        <v>-0.30588925483967749</v>
      </c>
      <c r="P46" s="307">
        <v>0</v>
      </c>
      <c r="Q46" s="307">
        <v>-3.540044099982266E-2</v>
      </c>
      <c r="R46" s="307">
        <v>0</v>
      </c>
      <c r="S46" s="307">
        <v>4.3051576011126488E-3</v>
      </c>
      <c r="T46" s="307">
        <v>0.41702031789016053</v>
      </c>
      <c r="U46" s="307">
        <v>1.2893166287270006E-2</v>
      </c>
      <c r="V46" s="307">
        <v>5.5543225009173549E-3</v>
      </c>
      <c r="W46" s="307">
        <v>-1.5547641699355009E-2</v>
      </c>
      <c r="X46" s="307">
        <v>-2.2182714903764111</v>
      </c>
    </row>
    <row r="47" spans="4:24" hidden="1">
      <c r="D47" s="270">
        <v>40329</v>
      </c>
      <c r="E47" s="307">
        <v>-2.2100455967302063E-2</v>
      </c>
      <c r="F47" s="307">
        <v>-0.18516960981510777</v>
      </c>
      <c r="G47" s="307">
        <v>2.2167562614976058E-2</v>
      </c>
      <c r="H47" s="307">
        <v>-0.54868632026513386</v>
      </c>
      <c r="I47" s="307">
        <v>0</v>
      </c>
      <c r="J47" s="307">
        <v>-0.93461665103827407</v>
      </c>
      <c r="K47" s="307">
        <v>-1.6463497562686558E-2</v>
      </c>
      <c r="L47" s="307">
        <v>-0.12490784020386106</v>
      </c>
      <c r="M47" s="307">
        <v>-1.8543803640580371E-2</v>
      </c>
      <c r="N47" s="307">
        <v>-0.24089049626708089</v>
      </c>
      <c r="O47" s="307">
        <v>-9.8400714372633369E-2</v>
      </c>
      <c r="P47" s="307">
        <v>0</v>
      </c>
      <c r="Q47" s="307">
        <v>-2.0489896423126205E-2</v>
      </c>
      <c r="R47" s="307">
        <v>0</v>
      </c>
      <c r="S47" s="307">
        <v>4.5856209243895982E-3</v>
      </c>
      <c r="T47" s="307">
        <v>0.38134470984875057</v>
      </c>
      <c r="U47" s="307">
        <v>9.2159796138951925E-3</v>
      </c>
      <c r="V47" s="307">
        <v>7.5606823046033365E-3</v>
      </c>
      <c r="W47" s="307">
        <v>-1.2660787527826891E-2</v>
      </c>
      <c r="X47" s="307">
        <v>-1.7983015754851364</v>
      </c>
    </row>
    <row r="48" spans="4:24" hidden="1">
      <c r="D48" s="270">
        <v>40359</v>
      </c>
      <c r="E48" s="307">
        <v>-1.5152826597931887E-2</v>
      </c>
      <c r="F48" s="307">
        <v>-0.19723404709741313</v>
      </c>
      <c r="G48" s="307">
        <v>1.6052104140835858E-2</v>
      </c>
      <c r="H48" s="307">
        <v>-0.47146873380597865</v>
      </c>
      <c r="I48" s="307">
        <v>0</v>
      </c>
      <c r="J48" s="307">
        <v>-0.64149963523054665</v>
      </c>
      <c r="K48" s="307">
        <v>7.4190397289577482E-4</v>
      </c>
      <c r="L48" s="307">
        <v>9.2175948147656876E-4</v>
      </c>
      <c r="M48" s="307">
        <v>8.1969148035696812E-2</v>
      </c>
      <c r="N48" s="307">
        <v>-0.18522869189964514</v>
      </c>
      <c r="O48" s="307">
        <v>-0.12039078105626892</v>
      </c>
      <c r="P48" s="307">
        <v>0</v>
      </c>
      <c r="Q48" s="307">
        <v>-5.3259712478487591E-2</v>
      </c>
      <c r="R48" s="307">
        <v>0</v>
      </c>
      <c r="S48" s="307">
        <v>1.5287718229367482E-3</v>
      </c>
      <c r="T48" s="307">
        <v>0.28695946394065669</v>
      </c>
      <c r="U48" s="307">
        <v>3.608351140902178E-2</v>
      </c>
      <c r="V48" s="307">
        <v>8.3632811490069164E-3</v>
      </c>
      <c r="W48" s="307">
        <v>-1.0881258269138031E-2</v>
      </c>
      <c r="X48" s="307">
        <v>-1.2627880076843265</v>
      </c>
    </row>
    <row r="49" spans="4:24" hidden="1">
      <c r="D49" s="270">
        <v>40390</v>
      </c>
      <c r="E49" s="307">
        <v>-2.3010525736370663E-3</v>
      </c>
      <c r="F49" s="307">
        <v>-0.30071598829982443</v>
      </c>
      <c r="G49" s="307">
        <v>3.2553126115277317E-2</v>
      </c>
      <c r="H49" s="307">
        <v>-0.4213407737041126</v>
      </c>
      <c r="I49" s="307">
        <v>0</v>
      </c>
      <c r="J49" s="307">
        <v>-0.53822070884150119</v>
      </c>
      <c r="K49" s="307">
        <v>6.4519709417666764E-3</v>
      </c>
      <c r="L49" s="307">
        <v>6.3233827097104872E-2</v>
      </c>
      <c r="M49" s="307">
        <v>6.6053744466758144E-2</v>
      </c>
      <c r="N49" s="307">
        <v>-0.24359574206012785</v>
      </c>
      <c r="O49" s="307">
        <v>-0.10774340285971205</v>
      </c>
      <c r="P49" s="307">
        <v>0</v>
      </c>
      <c r="Q49" s="307">
        <v>-3.4448110587684315E-2</v>
      </c>
      <c r="R49" s="307">
        <v>0</v>
      </c>
      <c r="S49" s="307">
        <v>2.9327140644393982E-4</v>
      </c>
      <c r="T49" s="307">
        <v>0.33742003278323135</v>
      </c>
      <c r="U49" s="307">
        <v>3.3342702978780232E-2</v>
      </c>
      <c r="V49" s="307">
        <v>9.0462949218476831E-3</v>
      </c>
      <c r="W49" s="307">
        <v>-7.4445818558846258E-3</v>
      </c>
      <c r="X49" s="307">
        <v>-1.1076861021387607</v>
      </c>
    </row>
    <row r="50" spans="4:24" hidden="1">
      <c r="D50" s="270">
        <v>40421</v>
      </c>
      <c r="E50" s="307">
        <v>-2.8839267182866842E-3</v>
      </c>
      <c r="F50" s="307">
        <v>-0.28105796056877391</v>
      </c>
      <c r="G50" s="307">
        <v>3.1564237310381819E-2</v>
      </c>
      <c r="H50" s="307">
        <v>-0.43692625186263062</v>
      </c>
      <c r="I50" s="307">
        <v>0</v>
      </c>
      <c r="J50" s="307">
        <v>-0.48184284279783579</v>
      </c>
      <c r="K50" s="307">
        <v>1.6713150115425193E-2</v>
      </c>
      <c r="L50" s="307">
        <v>8.6971963236519692E-2</v>
      </c>
      <c r="M50" s="307">
        <v>0.12244199106300631</v>
      </c>
      <c r="N50" s="307">
        <v>-0.28185274352263245</v>
      </c>
      <c r="O50" s="307">
        <v>5.6543130145935774E-2</v>
      </c>
      <c r="P50" s="307">
        <v>0</v>
      </c>
      <c r="Q50" s="307">
        <v>-4.6687821518089943E-2</v>
      </c>
      <c r="R50" s="307">
        <v>0</v>
      </c>
      <c r="S50" s="307">
        <v>1.4079012325494049E-3</v>
      </c>
      <c r="T50" s="307">
        <v>0.35077177966436546</v>
      </c>
      <c r="U50" s="307">
        <v>3.0428833090583914E-2</v>
      </c>
      <c r="V50" s="307">
        <v>3.7695420097290516E-3</v>
      </c>
      <c r="W50" s="307">
        <v>-4.8595300607350428E-3</v>
      </c>
      <c r="X50" s="307">
        <v>-0.83577104619323939</v>
      </c>
    </row>
    <row r="51" spans="4:24" hidden="1">
      <c r="D51" s="270">
        <v>40451</v>
      </c>
      <c r="E51" s="307">
        <v>-3.1645591234125696E-3</v>
      </c>
      <c r="F51" s="307">
        <v>-0.19520093470603864</v>
      </c>
      <c r="G51" s="307">
        <v>3.3170954264835351E-2</v>
      </c>
      <c r="H51" s="307">
        <v>-0.38104479171623146</v>
      </c>
      <c r="I51" s="307">
        <v>-7.4674488667577183E-3</v>
      </c>
      <c r="J51" s="307">
        <v>-0.31363285240382416</v>
      </c>
      <c r="K51" s="307">
        <v>4.7969252323958878E-2</v>
      </c>
      <c r="L51" s="307">
        <v>0.22142807218928526</v>
      </c>
      <c r="M51" s="307">
        <v>0.12772069555643537</v>
      </c>
      <c r="N51" s="307">
        <v>-0.30555070500230286</v>
      </c>
      <c r="O51" s="307">
        <v>0.26582296636665587</v>
      </c>
      <c r="P51" s="307">
        <v>0</v>
      </c>
      <c r="Q51" s="307">
        <v>-4.4508727239363839E-2</v>
      </c>
      <c r="R51" s="307">
        <v>0</v>
      </c>
      <c r="S51" s="307">
        <v>2.0262285034799905E-3</v>
      </c>
      <c r="T51" s="307">
        <v>0.3007014165613901</v>
      </c>
      <c r="U51" s="307">
        <v>3.5925714365072192E-2</v>
      </c>
      <c r="V51" s="307">
        <v>5.8282527740548045E-3</v>
      </c>
      <c r="W51" s="307">
        <v>-3.8930907201694199E-3</v>
      </c>
      <c r="X51" s="307">
        <v>-0.20658424090536442</v>
      </c>
    </row>
    <row r="52" spans="4:24" hidden="1">
      <c r="D52" s="270">
        <v>40482</v>
      </c>
      <c r="E52" s="307">
        <v>1.7321592736448312E-2</v>
      </c>
      <c r="F52" s="307">
        <v>-0.15303787144590281</v>
      </c>
      <c r="G52" s="307">
        <v>2.851892841040566E-2</v>
      </c>
      <c r="H52" s="307">
        <v>-0.24588435071792061</v>
      </c>
      <c r="I52" s="307">
        <v>-8.3637241972824294E-3</v>
      </c>
      <c r="J52" s="307">
        <v>-0.29551825497064588</v>
      </c>
      <c r="K52" s="307">
        <v>5.7403484108124216E-2</v>
      </c>
      <c r="L52" s="307">
        <v>0.24880936901642375</v>
      </c>
      <c r="M52" s="307">
        <v>0.14787338601260819</v>
      </c>
      <c r="N52" s="307">
        <v>-0.36151398033062304</v>
      </c>
      <c r="O52" s="307">
        <v>0.2896682183736396</v>
      </c>
      <c r="P52" s="307">
        <v>0</v>
      </c>
      <c r="Q52" s="307">
        <v>-4.0698887419016408E-2</v>
      </c>
      <c r="R52" s="307">
        <v>0</v>
      </c>
      <c r="S52" s="307">
        <v>1.8509881420215213E-3</v>
      </c>
      <c r="T52" s="307">
        <v>0.23800051233523636</v>
      </c>
      <c r="U52" s="307">
        <v>4.3463943779320169E-2</v>
      </c>
      <c r="V52" s="307">
        <v>6.5812911716320753E-3</v>
      </c>
      <c r="W52" s="307">
        <v>2.6507978330184748E-3</v>
      </c>
      <c r="X52" s="307">
        <v>-1.4647943197972779E-2</v>
      </c>
    </row>
    <row r="53" spans="4:24" hidden="1">
      <c r="D53" s="270">
        <v>40512</v>
      </c>
      <c r="E53" s="307">
        <v>1.7556961380849306E-2</v>
      </c>
      <c r="F53" s="307">
        <v>-0.16351489910226621</v>
      </c>
      <c r="G53" s="307">
        <v>3.002263227024296E-2</v>
      </c>
      <c r="H53" s="307">
        <v>-0.15287570013805843</v>
      </c>
      <c r="I53" s="307">
        <v>-8.4017708558550633E-3</v>
      </c>
      <c r="J53" s="307">
        <v>-0.20543242978528226</v>
      </c>
      <c r="K53" s="307">
        <v>6.0273573531134154E-2</v>
      </c>
      <c r="L53" s="307">
        <v>0.32476953919711493</v>
      </c>
      <c r="M53" s="307">
        <v>0.14025021295521103</v>
      </c>
      <c r="N53" s="307">
        <v>-0.47355850840256991</v>
      </c>
      <c r="O53" s="307">
        <v>0.44903812280694944</v>
      </c>
      <c r="P53" s="307">
        <v>0</v>
      </c>
      <c r="Q53" s="307">
        <v>-2.6438181117065664E-2</v>
      </c>
      <c r="R53" s="307">
        <v>0</v>
      </c>
      <c r="S53" s="307">
        <v>2.397244401806472E-3</v>
      </c>
      <c r="T53" s="307">
        <v>0.23191627270047754</v>
      </c>
      <c r="U53" s="307">
        <v>4.4337605983887321E-2</v>
      </c>
      <c r="V53" s="307">
        <v>4.0639000335385908E-3</v>
      </c>
      <c r="W53" s="307">
        <v>5.9132028577892981E-3</v>
      </c>
      <c r="X53" s="307">
        <v>0.28862822597749921</v>
      </c>
    </row>
    <row r="54" spans="4:24" hidden="1">
      <c r="D54" s="270">
        <v>40543</v>
      </c>
      <c r="E54" s="307">
        <v>3.4471450400064163E-2</v>
      </c>
      <c r="F54" s="307">
        <v>1.0134606417618864E-2</v>
      </c>
      <c r="G54" s="307">
        <v>2.668090260964966E-2</v>
      </c>
      <c r="H54" s="307">
        <v>-8.2777442894020739E-2</v>
      </c>
      <c r="I54" s="307">
        <v>-7.5377571541473632E-3</v>
      </c>
      <c r="J54" s="307">
        <v>-0.24989503443353178</v>
      </c>
      <c r="K54" s="307">
        <v>5.7498379267307026E-2</v>
      </c>
      <c r="L54" s="307">
        <v>0.22027256805640999</v>
      </c>
      <c r="M54" s="307">
        <v>0.10217337898579019</v>
      </c>
      <c r="N54" s="307">
        <v>-0.54846375683195425</v>
      </c>
      <c r="O54" s="307">
        <v>0.42078150455011654</v>
      </c>
      <c r="P54" s="307">
        <v>0</v>
      </c>
      <c r="Q54" s="307">
        <v>-2.9806314112588814E-2</v>
      </c>
      <c r="R54" s="307">
        <v>0</v>
      </c>
      <c r="S54" s="307">
        <v>1.263953181335686E-3</v>
      </c>
      <c r="T54" s="307">
        <v>0.24380507819618713</v>
      </c>
      <c r="U54" s="307">
        <v>2.3371643371243502E-2</v>
      </c>
      <c r="V54" s="307">
        <v>-4.8260030560089829E-4</v>
      </c>
      <c r="W54" s="307">
        <v>2.8496398997386375E-3</v>
      </c>
      <c r="X54" s="307">
        <v>0.23176305152309806</v>
      </c>
    </row>
    <row r="55" spans="4:24" hidden="1">
      <c r="D55" s="270">
        <v>40574</v>
      </c>
      <c r="E55" s="307">
        <v>3.402628162403764E-2</v>
      </c>
      <c r="F55" s="307">
        <v>-5.5867475909737469E-3</v>
      </c>
      <c r="G55" s="307">
        <v>2.2599888402992565E-2</v>
      </c>
      <c r="H55" s="307">
        <v>-6.8075553978902331E-2</v>
      </c>
      <c r="I55" s="307">
        <v>-1.1104522989466337E-2</v>
      </c>
      <c r="J55" s="307">
        <v>-0.18542024412017807</v>
      </c>
      <c r="K55" s="307">
        <v>5.5867475909737466E-2</v>
      </c>
      <c r="L55" s="307">
        <v>0.27650951965695991</v>
      </c>
      <c r="M55" s="307">
        <v>9.092834042099246E-2</v>
      </c>
      <c r="N55" s="307">
        <v>-0.53722440723573472</v>
      </c>
      <c r="O55" s="307">
        <v>0.86787709799040313</v>
      </c>
      <c r="P55" s="307">
        <v>0</v>
      </c>
      <c r="Q55" s="307">
        <v>-3.6969095169900351E-2</v>
      </c>
      <c r="R55" s="307">
        <v>0</v>
      </c>
      <c r="S55" s="307">
        <v>7.8168484811978354E-4</v>
      </c>
      <c r="T55" s="307">
        <v>0.21317005622843041</v>
      </c>
      <c r="U55" s="307">
        <v>1.8944362201491226E-2</v>
      </c>
      <c r="V55" s="307">
        <v>2.3680452751864032E-3</v>
      </c>
      <c r="W55" s="307">
        <v>6.6673119398452125E-3</v>
      </c>
      <c r="X55" s="307">
        <v>0.75533747059198142</v>
      </c>
    </row>
    <row r="56" spans="4:24" hidden="1">
      <c r="D56" s="270">
        <v>40602</v>
      </c>
      <c r="E56" s="307">
        <v>4.2497257444432369E-2</v>
      </c>
      <c r="F56" s="307">
        <v>-3.9923059048663612E-2</v>
      </c>
      <c r="G56" s="307">
        <v>2.1604879393059179E-2</v>
      </c>
      <c r="H56" s="307">
        <v>7.8168292357227942E-2</v>
      </c>
      <c r="I56" s="307">
        <v>-1.1055262753256878E-2</v>
      </c>
      <c r="J56" s="307">
        <v>-0.33471474319268174</v>
      </c>
      <c r="K56" s="307">
        <v>6.2125520212169105E-2</v>
      </c>
      <c r="L56" s="307">
        <v>0.3263026305779374</v>
      </c>
      <c r="M56" s="307">
        <v>0.1111502093030151</v>
      </c>
      <c r="N56" s="307">
        <v>-0.49746383998231158</v>
      </c>
      <c r="O56" s="307">
        <v>0.94505258604660347</v>
      </c>
      <c r="P56" s="307">
        <v>0</v>
      </c>
      <c r="Q56" s="307">
        <v>-6.2263423697656722E-2</v>
      </c>
      <c r="R56" s="307">
        <v>0</v>
      </c>
      <c r="S56" s="307">
        <v>1.7697613970910177E-3</v>
      </c>
      <c r="T56" s="307">
        <v>0.14477567584774445</v>
      </c>
      <c r="U56" s="307">
        <v>1.6663337829753089E-2</v>
      </c>
      <c r="V56" s="307">
        <v>-7.3548525593392956E-4</v>
      </c>
      <c r="W56" s="307">
        <v>1.0618568382546108E-2</v>
      </c>
      <c r="X56" s="307">
        <v>0.82360558316051347</v>
      </c>
    </row>
    <row r="57" spans="4:24" hidden="1">
      <c r="D57" s="270">
        <v>40633</v>
      </c>
      <c r="E57" s="307">
        <v>3.7219337749137514E-2</v>
      </c>
      <c r="F57" s="307">
        <v>-2.8927901121854407E-2</v>
      </c>
      <c r="G57" s="307">
        <v>2.0083702052752422E-2</v>
      </c>
      <c r="H57" s="307">
        <v>0.20240318077934435</v>
      </c>
      <c r="I57" s="307">
        <v>-9.1436120584205416E-3</v>
      </c>
      <c r="J57" s="307">
        <v>-0.34540743083156888</v>
      </c>
      <c r="K57" s="307">
        <v>6.4535015082353542E-2</v>
      </c>
      <c r="L57" s="307">
        <v>0.39976240427709153</v>
      </c>
      <c r="M57" s="307">
        <v>0.10048760556898947</v>
      </c>
      <c r="N57" s="307">
        <v>-0.49023119058811387</v>
      </c>
      <c r="O57" s="307">
        <v>0.93414549490548804</v>
      </c>
      <c r="P57" s="307">
        <v>0</v>
      </c>
      <c r="Q57" s="307">
        <v>-5.3940401614158452E-2</v>
      </c>
      <c r="R57" s="307">
        <v>0</v>
      </c>
      <c r="S57" s="307">
        <v>3.9154006295503572E-4</v>
      </c>
      <c r="T57" s="307">
        <v>0.17202427824771541</v>
      </c>
      <c r="U57" s="307">
        <v>3.0977728510266068E-2</v>
      </c>
      <c r="V57" s="307">
        <v>-2.7638122090943699E-3</v>
      </c>
      <c r="W57" s="307">
        <v>1.1147375910013959E-2</v>
      </c>
      <c r="X57" s="307">
        <v>1.0491431145722228</v>
      </c>
    </row>
    <row r="58" spans="4:24" hidden="1">
      <c r="D58" s="270">
        <v>40663</v>
      </c>
      <c r="E58" s="307">
        <v>4.45974525898147E-2</v>
      </c>
      <c r="F58" s="307">
        <v>-1.0156769740951588E-3</v>
      </c>
      <c r="G58" s="307">
        <v>2.19293892134182E-2</v>
      </c>
      <c r="H58" s="307">
        <v>0.18492245998809811</v>
      </c>
      <c r="I58" s="307">
        <v>-9.0025913612979975E-3</v>
      </c>
      <c r="J58" s="307">
        <v>-0.36495120364646499</v>
      </c>
      <c r="K58" s="307">
        <v>7.208998159316321E-2</v>
      </c>
      <c r="L58" s="307">
        <v>0.45105291076862281</v>
      </c>
      <c r="M58" s="307">
        <v>9.8082078702962039E-2</v>
      </c>
      <c r="N58" s="307">
        <v>-0.45562345715205099</v>
      </c>
      <c r="O58" s="307">
        <v>0.87477487750704852</v>
      </c>
      <c r="P58" s="307">
        <v>0</v>
      </c>
      <c r="Q58" s="307">
        <v>-4.138883669437772E-2</v>
      </c>
      <c r="R58" s="307">
        <v>0</v>
      </c>
      <c r="S58" s="307">
        <v>3.4625351389607682E-4</v>
      </c>
      <c r="T58" s="307">
        <v>0.17384234754342365</v>
      </c>
      <c r="U58" s="307">
        <v>4.0003822638793415E-2</v>
      </c>
      <c r="V58" s="307">
        <v>-4.5936299510212861E-3</v>
      </c>
      <c r="W58" s="307">
        <v>2.0175038076344742E-2</v>
      </c>
      <c r="X58" s="307">
        <v>1.1105735204702769</v>
      </c>
    </row>
    <row r="59" spans="4:24" hidden="1">
      <c r="D59" s="270">
        <v>40694</v>
      </c>
      <c r="E59" s="307">
        <v>4.3873738371332328E-2</v>
      </c>
      <c r="F59" s="307">
        <v>-1.0485547535286972E-2</v>
      </c>
      <c r="G59" s="307">
        <v>2.9134185805282001E-2</v>
      </c>
      <c r="H59" s="307">
        <v>0.12058379665580019</v>
      </c>
      <c r="I59" s="307">
        <v>-8.5769939268904392E-3</v>
      </c>
      <c r="J59" s="307">
        <v>-0.4688373436336975</v>
      </c>
      <c r="K59" s="307">
        <v>6.8592956793335616E-2</v>
      </c>
      <c r="L59" s="307">
        <v>0.47357423572200696</v>
      </c>
      <c r="M59" s="307">
        <v>7.6112198117982185E-2</v>
      </c>
      <c r="N59" s="307">
        <v>-0.40081925238505967</v>
      </c>
      <c r="O59" s="307">
        <v>0.98814788209185755</v>
      </c>
      <c r="P59" s="307">
        <v>0</v>
      </c>
      <c r="Q59" s="307">
        <v>-4.1781227788632518E-2</v>
      </c>
      <c r="R59" s="307">
        <v>0</v>
      </c>
      <c r="S59" s="307">
        <v>7.3582789721312073E-4</v>
      </c>
      <c r="T59" s="307">
        <v>0.14875220834598996</v>
      </c>
      <c r="U59" s="307">
        <v>2.7271621440461292E-2</v>
      </c>
      <c r="V59" s="307">
        <v>-7.6802036771619481E-3</v>
      </c>
      <c r="W59" s="307">
        <v>2.0511202634815744E-2</v>
      </c>
      <c r="X59" s="307">
        <v>1.0644900264277188</v>
      </c>
    </row>
    <row r="60" spans="4:24" hidden="1">
      <c r="D60" s="270">
        <v>40724</v>
      </c>
      <c r="E60" s="307">
        <v>4.066018565170159E-2</v>
      </c>
      <c r="F60" s="307">
        <v>2.8712099512651097E-2</v>
      </c>
      <c r="G60" s="307">
        <v>3.4284815312630501E-2</v>
      </c>
      <c r="H60" s="307">
        <v>0.12294374240201481</v>
      </c>
      <c r="I60" s="307">
        <v>-5.7103137209665519E-3</v>
      </c>
      <c r="J60" s="307">
        <v>-0.46654868409374917</v>
      </c>
      <c r="K60" s="307">
        <v>7.159678488697821E-2</v>
      </c>
      <c r="L60" s="307">
        <v>0.78579879377075867</v>
      </c>
      <c r="M60" s="307">
        <v>-2.7634249131585124E-2</v>
      </c>
      <c r="N60" s="307">
        <v>-0.41157831465938433</v>
      </c>
      <c r="O60" s="307">
        <v>1.0306772271542159</v>
      </c>
      <c r="P60" s="307">
        <v>0</v>
      </c>
      <c r="Q60" s="307">
        <v>2.6946259526649391E-2</v>
      </c>
      <c r="R60" s="307">
        <v>0</v>
      </c>
      <c r="S60" s="307">
        <v>3.3711490641850734E-3</v>
      </c>
      <c r="T60" s="307">
        <v>0.21937695202717283</v>
      </c>
      <c r="U60" s="307">
        <v>0</v>
      </c>
      <c r="V60" s="307">
        <v>-7.338555785981111E-3</v>
      </c>
      <c r="W60" s="307">
        <v>2.7771847052572265E-2</v>
      </c>
      <c r="X60" s="307">
        <v>1.477044882836517</v>
      </c>
    </row>
    <row r="61" spans="4:24" hidden="1">
      <c r="D61" s="270">
        <v>40755</v>
      </c>
      <c r="E61" s="307">
        <v>5.8395807102789972E-2</v>
      </c>
      <c r="F61" s="307">
        <v>0.13946401073543729</v>
      </c>
      <c r="G61" s="307">
        <v>3.8370441639870273E-2</v>
      </c>
      <c r="H61" s="307">
        <v>0.20112832576435902</v>
      </c>
      <c r="I61" s="307">
        <v>-9.3681882108141573E-3</v>
      </c>
      <c r="J61" s="307">
        <v>-0.51216598496026</v>
      </c>
      <c r="K61" s="307">
        <v>8.0170514836033699E-2</v>
      </c>
      <c r="L61" s="307">
        <v>0.80844932316566509</v>
      </c>
      <c r="M61" s="307">
        <v>9.6674178096853725E-4</v>
      </c>
      <c r="N61" s="307">
        <v>-0.3414670076349583</v>
      </c>
      <c r="O61" s="307">
        <v>0.96918165308241011</v>
      </c>
      <c r="P61" s="307">
        <v>0</v>
      </c>
      <c r="Q61" s="307">
        <v>-5.1099208422622682E-3</v>
      </c>
      <c r="R61" s="307">
        <v>0</v>
      </c>
      <c r="S61" s="307">
        <v>4.6265499517779999E-3</v>
      </c>
      <c r="T61" s="307">
        <v>0.23072903839115752</v>
      </c>
      <c r="U61" s="307">
        <v>-1.680289285969124E-3</v>
      </c>
      <c r="V61" s="307">
        <v>-1.1163565804041441E-2</v>
      </c>
      <c r="W61" s="307">
        <v>2.8219652939700635E-2</v>
      </c>
      <c r="X61" s="307">
        <v>1.6816243103333188</v>
      </c>
    </row>
    <row r="62" spans="4:24" hidden="1">
      <c r="D62" s="270">
        <v>40786</v>
      </c>
      <c r="E62" s="307">
        <v>5.8207271452762069E-2</v>
      </c>
      <c r="F62" s="307">
        <v>0.12576557223450813</v>
      </c>
      <c r="G62" s="307">
        <v>4.7286192754961008E-2</v>
      </c>
      <c r="H62" s="307">
        <v>0.22869616173725038</v>
      </c>
      <c r="I62" s="307">
        <v>-8.7276273737183895E-3</v>
      </c>
      <c r="J62" s="307">
        <v>-0.60047461668860891</v>
      </c>
      <c r="K62" s="307">
        <v>7.8894980783057511E-2</v>
      </c>
      <c r="L62" s="307">
        <v>0.82302911471842777</v>
      </c>
      <c r="M62" s="307">
        <v>-1.2860551447516251E-2</v>
      </c>
      <c r="N62" s="307">
        <v>-0.29934838333401831</v>
      </c>
      <c r="O62" s="307">
        <v>0.96599596312600522</v>
      </c>
      <c r="P62" s="307">
        <v>0</v>
      </c>
      <c r="Q62" s="307">
        <v>1.6854941753477314E-3</v>
      </c>
      <c r="R62" s="307">
        <v>0</v>
      </c>
      <c r="S62" s="307">
        <v>3.6018779637567956E-3</v>
      </c>
      <c r="T62" s="307">
        <v>0.27000231351392284</v>
      </c>
      <c r="U62" s="307">
        <v>-4.2021909577162619E-3</v>
      </c>
      <c r="V62" s="307">
        <v>-7.9887806119221232E-3</v>
      </c>
      <c r="W62" s="307">
        <v>3.0084916581891698E-2</v>
      </c>
      <c r="X62" s="307">
        <v>1.7020027826816169</v>
      </c>
    </row>
    <row r="63" spans="4:24" hidden="1">
      <c r="D63" s="270">
        <v>40816</v>
      </c>
      <c r="E63" s="307">
        <v>6.748804707613093E-2</v>
      </c>
      <c r="F63" s="307">
        <v>8.6084038249356384E-2</v>
      </c>
      <c r="G63" s="307">
        <v>4.4409709452004412E-2</v>
      </c>
      <c r="H63" s="307">
        <v>0.27050386171386537</v>
      </c>
      <c r="I63" s="307">
        <v>-8.7578153732990067E-3</v>
      </c>
      <c r="J63" s="307">
        <v>-0.74777031997057741</v>
      </c>
      <c r="K63" s="307">
        <v>8.767009930121368E-2</v>
      </c>
      <c r="L63" s="307">
        <v>0.93281077602059581</v>
      </c>
      <c r="M63" s="307">
        <v>-1.7055902905479956E-2</v>
      </c>
      <c r="N63" s="307">
        <v>-0.27827326222876053</v>
      </c>
      <c r="O63" s="307">
        <v>0.92304155939683719</v>
      </c>
      <c r="P63" s="307">
        <v>0</v>
      </c>
      <c r="Q63" s="307">
        <v>8.6888561971312991E-3</v>
      </c>
      <c r="R63" s="307">
        <v>0</v>
      </c>
      <c r="S63" s="307">
        <v>4.0226186097830083E-3</v>
      </c>
      <c r="T63" s="307">
        <v>0.24979312247149685</v>
      </c>
      <c r="U63" s="307">
        <v>-1.3010297903641044E-2</v>
      </c>
      <c r="V63" s="307">
        <v>-1.2021883045237221E-2</v>
      </c>
      <c r="W63" s="307">
        <v>2.8732990069878631E-2</v>
      </c>
      <c r="X63" s="307">
        <v>1.6285628907686649</v>
      </c>
    </row>
    <row r="64" spans="4:24" hidden="1">
      <c r="D64" s="270">
        <v>40847</v>
      </c>
      <c r="E64" s="307">
        <v>5.3059047534826903E-2</v>
      </c>
      <c r="F64" s="307">
        <v>7.6640846439194429E-2</v>
      </c>
      <c r="G64" s="307">
        <v>4.9351362355526937E-2</v>
      </c>
      <c r="H64" s="307">
        <v>0.28556084610757537</v>
      </c>
      <c r="I64" s="307">
        <v>-8.0832142728837868E-3</v>
      </c>
      <c r="J64" s="307">
        <v>-0.77103731359094607</v>
      </c>
      <c r="K64" s="307">
        <v>9.9439655926815348E-2</v>
      </c>
      <c r="L64" s="307">
        <v>0.9500194826190167</v>
      </c>
      <c r="M64" s="307">
        <v>-5.4717142770290245E-2</v>
      </c>
      <c r="N64" s="307">
        <v>-0.23722276417372049</v>
      </c>
      <c r="O64" s="307">
        <v>1.0398099454394552</v>
      </c>
      <c r="P64" s="307">
        <v>0</v>
      </c>
      <c r="Q64" s="307">
        <v>9.6952513073620353E-3</v>
      </c>
      <c r="R64" s="307">
        <v>0</v>
      </c>
      <c r="S64" s="307">
        <v>3.7767724807776099E-3</v>
      </c>
      <c r="T64" s="307">
        <v>0.28095502600906608</v>
      </c>
      <c r="U64" s="307">
        <v>-2.1831587266933988E-2</v>
      </c>
      <c r="V64" s="307">
        <v>-1.0178862417705509E-2</v>
      </c>
      <c r="W64" s="307">
        <v>2.2292169276784915E-2</v>
      </c>
      <c r="X64" s="307">
        <v>1.7686349178275638</v>
      </c>
    </row>
    <row r="65" spans="4:24" hidden="1">
      <c r="D65" s="270">
        <v>40877</v>
      </c>
      <c r="E65" s="307">
        <v>7.7823616922532257E-2</v>
      </c>
      <c r="F65" s="307">
        <v>7.6424901356157926E-2</v>
      </c>
      <c r="G65" s="307">
        <v>4.4208583802782017E-2</v>
      </c>
      <c r="H65" s="307">
        <v>0.28946533294933624</v>
      </c>
      <c r="I65" s="307">
        <v>-8.3005743447132213E-3</v>
      </c>
      <c r="J65" s="307">
        <v>-0.78504630895012872</v>
      </c>
      <c r="K65" s="307">
        <v>0.10898516536028162</v>
      </c>
      <c r="L65" s="307">
        <v>0.80735696872196827</v>
      </c>
      <c r="M65" s="307">
        <v>-6.6679751918304012E-2</v>
      </c>
      <c r="N65" s="307">
        <v>-0.1216653245111833</v>
      </c>
      <c r="O65" s="307">
        <v>0.85454642176456452</v>
      </c>
      <c r="P65" s="307">
        <v>0</v>
      </c>
      <c r="Q65" s="307">
        <v>7.8878386038158804E-3</v>
      </c>
      <c r="R65" s="307">
        <v>0</v>
      </c>
      <c r="S65" s="307">
        <v>3.8292704849920115E-3</v>
      </c>
      <c r="T65" s="307">
        <v>0.25814327616790456</v>
      </c>
      <c r="U65" s="307">
        <v>-4.1709239594014784E-2</v>
      </c>
      <c r="V65" s="307">
        <v>-6.7184206712734085E-3</v>
      </c>
      <c r="W65" s="307">
        <v>1.9948894143371556E-2</v>
      </c>
      <c r="X65" s="307">
        <v>1.519050964609286</v>
      </c>
    </row>
    <row r="66" spans="4:24" hidden="1">
      <c r="D66" s="270">
        <v>40908</v>
      </c>
      <c r="E66" s="307">
        <v>7.8520311940623519E-2</v>
      </c>
      <c r="F66" s="307">
        <v>6.7079044395808807E-2</v>
      </c>
      <c r="G66" s="307">
        <v>3.5407955002601965E-2</v>
      </c>
      <c r="H66" s="307">
        <v>0.23731403326825345</v>
      </c>
      <c r="I66" s="307">
        <v>-7.0815910005203927E-3</v>
      </c>
      <c r="J66" s="307">
        <v>-0.89774736204968464</v>
      </c>
      <c r="K66" s="307">
        <v>0.12017944336388028</v>
      </c>
      <c r="L66" s="307">
        <v>0.83454358569324849</v>
      </c>
      <c r="M66" s="307">
        <v>-8.1957305618400519E-2</v>
      </c>
      <c r="N66" s="307">
        <v>-3.7184119520647797E-2</v>
      </c>
      <c r="O66" s="307">
        <v>0.51822483197945002</v>
      </c>
      <c r="P66" s="307">
        <v>0</v>
      </c>
      <c r="Q66" s="307">
        <v>4.5211460459348438E-3</v>
      </c>
      <c r="R66" s="307">
        <v>0</v>
      </c>
      <c r="S66" s="307">
        <v>2.5835120262484822E-3</v>
      </c>
      <c r="T66" s="307">
        <v>0.2351918626752636</v>
      </c>
      <c r="U66" s="307">
        <v>-6.6317831030932015E-2</v>
      </c>
      <c r="V66" s="307">
        <v>-1.5870145304097819E-2</v>
      </c>
      <c r="W66" s="307">
        <v>2.3805217956146728E-2</v>
      </c>
      <c r="X66" s="307">
        <v>1.05123565689484</v>
      </c>
    </row>
    <row r="67" spans="4:24" hidden="1">
      <c r="D67" s="270">
        <v>40939</v>
      </c>
      <c r="E67" s="307">
        <v>5.7291887390859636E-2</v>
      </c>
      <c r="F67" s="307">
        <v>7.6076112764911982E-2</v>
      </c>
      <c r="G67" s="307">
        <v>3.5987826905653934E-2</v>
      </c>
      <c r="H67" s="307">
        <v>0.28620745344318288</v>
      </c>
      <c r="I67" s="307">
        <v>-5.3603765091807904E-3</v>
      </c>
      <c r="J67" s="307">
        <v>-0.92805527143778355</v>
      </c>
      <c r="K67" s="307">
        <v>0.12328865971115817</v>
      </c>
      <c r="L67" s="307">
        <v>0.85257475606278044</v>
      </c>
      <c r="M67" s="307">
        <v>-0.11215557003824424</v>
      </c>
      <c r="N67" s="307">
        <v>-4.3730592974470635E-2</v>
      </c>
      <c r="O67" s="307">
        <v>0.29493524596454135</v>
      </c>
      <c r="P67" s="307">
        <v>0</v>
      </c>
      <c r="Q67" s="307">
        <v>9.0484988082325298E-3</v>
      </c>
      <c r="R67" s="307">
        <v>0</v>
      </c>
      <c r="S67" s="307">
        <v>2.4740199273142111E-3</v>
      </c>
      <c r="T67" s="307">
        <v>0.22041684945016052</v>
      </c>
      <c r="U67" s="307">
        <v>-7.2365082873940667E-2</v>
      </c>
      <c r="V67" s="307">
        <v>-1.7684660961912693E-2</v>
      </c>
      <c r="W67" s="307">
        <v>1.7799198921510571E-2</v>
      </c>
      <c r="X67" s="307">
        <v>0.79674895455477379</v>
      </c>
    </row>
    <row r="68" spans="4:24" hidden="1">
      <c r="D68" s="270">
        <v>40968</v>
      </c>
      <c r="E68" s="307">
        <v>6.1882718735485502E-2</v>
      </c>
      <c r="F68" s="307">
        <v>9.8801646419276259E-2</v>
      </c>
      <c r="G68" s="307">
        <v>3.5476066366124E-2</v>
      </c>
      <c r="H68" s="307">
        <v>0.21187158809103493</v>
      </c>
      <c r="I68" s="307">
        <v>-5.6798350282755011E-3</v>
      </c>
      <c r="J68" s="307">
        <v>-0.83381352368720241</v>
      </c>
      <c r="K68" s="307">
        <v>0.12607859609135738</v>
      </c>
      <c r="L68" s="307">
        <v>0.77857254752510352</v>
      </c>
      <c r="M68" s="307">
        <v>-0.14458386505444856</v>
      </c>
      <c r="N68" s="307">
        <v>-5.6294493949601537E-2</v>
      </c>
      <c r="O68" s="307">
        <v>0.15156914603680349</v>
      </c>
      <c r="P68" s="307">
        <v>0</v>
      </c>
      <c r="Q68" s="307">
        <v>-7.8555782850745839E-3</v>
      </c>
      <c r="R68" s="307">
        <v>0</v>
      </c>
      <c r="S68" s="307">
        <v>3.458286650280648E-3</v>
      </c>
      <c r="T68" s="307">
        <v>0.2553406481058208</v>
      </c>
      <c r="U68" s="307">
        <v>-7.397527073116883E-2</v>
      </c>
      <c r="V68" s="307">
        <v>-1.8390756160101725E-2</v>
      </c>
      <c r="W68" s="307">
        <v>1.3352192828567006E-2</v>
      </c>
      <c r="X68" s="307">
        <v>0.59581011395398054</v>
      </c>
    </row>
    <row r="69" spans="4:24" hidden="1">
      <c r="D69" s="270">
        <v>40999</v>
      </c>
      <c r="E69" s="307">
        <v>8.1133674936764474E-2</v>
      </c>
      <c r="F69" s="307">
        <v>9.9689628228844557E-2</v>
      </c>
      <c r="G69" s="307">
        <v>3.0888454925164139E-2</v>
      </c>
      <c r="H69" s="307">
        <v>0.20729585305332376</v>
      </c>
      <c r="I69" s="307">
        <v>-4.8963921140630562E-3</v>
      </c>
      <c r="J69" s="307">
        <v>-0.86942992496393479</v>
      </c>
      <c r="K69" s="307">
        <v>0.12851885282566441</v>
      </c>
      <c r="L69" s="307">
        <v>0.72713710927534536</v>
      </c>
      <c r="M69" s="307">
        <v>-0.14494693477845541</v>
      </c>
      <c r="N69" s="307">
        <v>-5.109179247991965E-2</v>
      </c>
      <c r="O69" s="307">
        <v>-2.0294858902681918E-2</v>
      </c>
      <c r="P69" s="307">
        <v>0</v>
      </c>
      <c r="Q69" s="307">
        <v>6.1548106480512248E-3</v>
      </c>
      <c r="R69" s="307">
        <v>0</v>
      </c>
      <c r="S69" s="307">
        <v>2.9515634706267953E-3</v>
      </c>
      <c r="T69" s="307">
        <v>0.21738608166221074</v>
      </c>
      <c r="U69" s="307">
        <v>-0.1179710174771454</v>
      </c>
      <c r="V69" s="307">
        <v>-1.9311004412472986E-2</v>
      </c>
      <c r="W69" s="307">
        <v>1.455189432029955E-2</v>
      </c>
      <c r="X69" s="307">
        <v>0.28781175889158495</v>
      </c>
    </row>
    <row r="70" spans="4:24" hidden="1">
      <c r="D70" s="270">
        <v>41029</v>
      </c>
      <c r="E70" s="307">
        <v>8.8230540404047333E-2</v>
      </c>
      <c r="F70" s="307">
        <v>7.4540383901291682E-2</v>
      </c>
      <c r="G70" s="307">
        <v>2.8135789869375764E-2</v>
      </c>
      <c r="H70" s="307">
        <v>0.27764919408933214</v>
      </c>
      <c r="I70" s="307">
        <v>-4.3955017533931209E-3</v>
      </c>
      <c r="J70" s="307">
        <v>-0.85025487042198178</v>
      </c>
      <c r="K70" s="307">
        <v>0.12870578571654234</v>
      </c>
      <c r="L70" s="307">
        <v>0.60875409960664839</v>
      </c>
      <c r="M70" s="307">
        <v>-0.15615477843695041</v>
      </c>
      <c r="N70" s="307">
        <v>-4.2879035333881856E-2</v>
      </c>
      <c r="O70" s="307">
        <v>0.24770483839434151</v>
      </c>
      <c r="P70" s="307">
        <v>0</v>
      </c>
      <c r="Q70" s="307">
        <v>-6.3643202471004579E-3</v>
      </c>
      <c r="R70" s="307">
        <v>0</v>
      </c>
      <c r="S70" s="307">
        <v>3.5026654597351435E-3</v>
      </c>
      <c r="T70" s="307">
        <v>0.20961048986493447</v>
      </c>
      <c r="U70" s="307">
        <v>-0.13568822339771369</v>
      </c>
      <c r="V70" s="307">
        <v>-2.0466555039236722E-2</v>
      </c>
      <c r="W70" s="307">
        <v>1.1629765055852634E-2</v>
      </c>
      <c r="X70" s="307">
        <v>0.46230605420844112</v>
      </c>
    </row>
    <row r="71" spans="4:24" hidden="1">
      <c r="D71" s="270">
        <v>41060</v>
      </c>
      <c r="E71" s="307">
        <v>8.9747643496991603E-2</v>
      </c>
      <c r="F71" s="307">
        <v>-1.1589172063160076E-2</v>
      </c>
      <c r="G71" s="307">
        <v>2.4478703983800709E-2</v>
      </c>
      <c r="H71" s="307">
        <v>0.31708248524775962</v>
      </c>
      <c r="I71" s="307">
        <v>-4.3573461891015242E-3</v>
      </c>
      <c r="J71" s="307">
        <v>-0.9138335931771715</v>
      </c>
      <c r="K71" s="307">
        <v>0.12216538661067364</v>
      </c>
      <c r="L71" s="307">
        <v>0.53930714089193732</v>
      </c>
      <c r="M71" s="307">
        <v>-0.15773136937930859</v>
      </c>
      <c r="N71" s="307">
        <v>-4.8136128057613699E-2</v>
      </c>
      <c r="O71" s="307">
        <v>-0.10772454819338953</v>
      </c>
      <c r="P71" s="307">
        <v>0</v>
      </c>
      <c r="Q71" s="307">
        <v>-2.3041464141322198E-3</v>
      </c>
      <c r="R71" s="307">
        <v>0</v>
      </c>
      <c r="S71" s="307">
        <v>3.1026129932869495E-3</v>
      </c>
      <c r="T71" s="307">
        <v>0.21909922932005782</v>
      </c>
      <c r="U71" s="307">
        <v>-0.14564030403782269</v>
      </c>
      <c r="V71" s="307">
        <v>-1.9893224486369262E-2</v>
      </c>
      <c r="W71" s="307">
        <v>8.5549990623721029E-3</v>
      </c>
      <c r="X71" s="307">
        <v>-8.76944437220223E-2</v>
      </c>
    </row>
    <row r="72" spans="4:24" hidden="1">
      <c r="D72" s="270">
        <v>41090</v>
      </c>
      <c r="E72" s="307">
        <v>9.2467796560843668E-2</v>
      </c>
      <c r="F72" s="307">
        <v>-4.2971265183180368E-2</v>
      </c>
      <c r="G72" s="307">
        <v>2.0166937681206868E-2</v>
      </c>
      <c r="H72" s="307">
        <v>0.33881364749193321</v>
      </c>
      <c r="I72" s="307">
        <v>-5.5476130712677294E-3</v>
      </c>
      <c r="J72" s="307">
        <v>-1.0629363061263837</v>
      </c>
      <c r="K72" s="307">
        <v>0.12488950246095754</v>
      </c>
      <c r="L72" s="307">
        <v>0.44212657288472246</v>
      </c>
      <c r="M72" s="307">
        <v>-0.19257492915425273</v>
      </c>
      <c r="N72" s="307">
        <v>-6.7117023714681714E-2</v>
      </c>
      <c r="O72" s="307">
        <v>-0.33831345287075332</v>
      </c>
      <c r="P72" s="307">
        <v>0</v>
      </c>
      <c r="Q72" s="307">
        <v>-2.6032856420498157E-2</v>
      </c>
      <c r="R72" s="307">
        <v>0</v>
      </c>
      <c r="S72" s="307">
        <v>2.9102232505011038E-3</v>
      </c>
      <c r="T72" s="307">
        <v>0.201851265765225</v>
      </c>
      <c r="U72" s="307">
        <v>-0.14282830046599951</v>
      </c>
      <c r="V72" s="307">
        <v>-2.2667910787106255E-2</v>
      </c>
      <c r="W72" s="307">
        <v>-3.6377790631263803E-3</v>
      </c>
      <c r="X72" s="307">
        <v>-0.68140149076186007</v>
      </c>
    </row>
    <row r="73" spans="4:24" hidden="1">
      <c r="D73" s="270">
        <v>41121</v>
      </c>
      <c r="E73" s="307">
        <v>0.10020149262540623</v>
      </c>
      <c r="F73" s="307">
        <v>-4.2541367734483755E-2</v>
      </c>
      <c r="G73" s="307">
        <v>1.4914449627297667E-2</v>
      </c>
      <c r="H73" s="307">
        <v>0.40486942024787503</v>
      </c>
      <c r="I73" s="307">
        <v>5.2211924113827442E-4</v>
      </c>
      <c r="J73" s="307">
        <v>-1.194926635436369</v>
      </c>
      <c r="K73" s="307">
        <v>0.11491163472356285</v>
      </c>
      <c r="L73" s="307">
        <v>0.30244324563848829</v>
      </c>
      <c r="M73" s="307">
        <v>-0.26162714148341792</v>
      </c>
      <c r="N73" s="307">
        <v>-7.768226274674675E-2</v>
      </c>
      <c r="O73" s="307">
        <v>-0.24435180485271241</v>
      </c>
      <c r="P73" s="307">
        <v>0</v>
      </c>
      <c r="Q73" s="307">
        <v>9.4662488502026271E-3</v>
      </c>
      <c r="R73" s="307">
        <v>0</v>
      </c>
      <c r="S73" s="307">
        <v>2.4743911862639962E-3</v>
      </c>
      <c r="T73" s="307">
        <v>0.27025345938048506</v>
      </c>
      <c r="U73" s="307">
        <v>-0.15114216989124482</v>
      </c>
      <c r="V73" s="307">
        <v>-2.3222955812367597E-2</v>
      </c>
      <c r="W73" s="307">
        <v>-3.0873137736871876E-3</v>
      </c>
      <c r="X73" s="307">
        <v>-0.77854789104688082</v>
      </c>
    </row>
    <row r="74" spans="4:24" hidden="1">
      <c r="D74" s="270">
        <v>41152</v>
      </c>
      <c r="E74" s="307">
        <v>0.10668457891398336</v>
      </c>
      <c r="F74" s="307">
        <v>-5.8233044356980873E-2</v>
      </c>
      <c r="G74" s="307">
        <v>5.5633762032511096E-3</v>
      </c>
      <c r="H74" s="307">
        <v>0.40635447005877567</v>
      </c>
      <c r="I74" s="307">
        <v>5.928187757562657E-4</v>
      </c>
      <c r="J74" s="307">
        <v>-1.2133404289180647</v>
      </c>
      <c r="K74" s="307">
        <v>0.11160953489718928</v>
      </c>
      <c r="L74" s="307">
        <v>0.31492357425944395</v>
      </c>
      <c r="M74" s="307">
        <v>-0.25130955947636774</v>
      </c>
      <c r="N74" s="307">
        <v>-7.3053513750887519E-2</v>
      </c>
      <c r="O74" s="307">
        <v>-0.44037314749832757</v>
      </c>
      <c r="P74" s="307">
        <v>0</v>
      </c>
      <c r="Q74" s="307">
        <v>8.7782780256216286E-3</v>
      </c>
      <c r="R74" s="307">
        <v>0</v>
      </c>
      <c r="S74" s="307">
        <v>2.5080794358918936E-3</v>
      </c>
      <c r="T74" s="307">
        <v>0.26478478626375052</v>
      </c>
      <c r="U74" s="307">
        <v>-0.16197633011432738</v>
      </c>
      <c r="V74" s="307">
        <v>-2.2572714923027041E-2</v>
      </c>
      <c r="W74" s="307">
        <v>-1.3748835453116472E-2</v>
      </c>
      <c r="X74" s="307">
        <v>-1.0128308783795801</v>
      </c>
    </row>
    <row r="75" spans="4:24" hidden="1">
      <c r="D75" s="270">
        <v>41182</v>
      </c>
      <c r="E75" s="307">
        <v>8.4657985820467907E-2</v>
      </c>
      <c r="F75" s="307">
        <v>-4.2397045953497997E-2</v>
      </c>
      <c r="G75" s="307">
        <v>6.4423547623292839E-3</v>
      </c>
      <c r="H75" s="307">
        <v>0.39552428745061052</v>
      </c>
      <c r="I75" s="307">
        <v>8.846895624325423E-4</v>
      </c>
      <c r="J75" s="307">
        <v>-1.192289317986011</v>
      </c>
      <c r="K75" s="307">
        <v>9.9198652731218154E-2</v>
      </c>
      <c r="L75" s="307">
        <v>0.16364488470226565</v>
      </c>
      <c r="M75" s="307">
        <v>-0.26465828525385826</v>
      </c>
      <c r="N75" s="307">
        <v>-9.1622080581154841E-2</v>
      </c>
      <c r="O75" s="307">
        <v>-0.726420868148136</v>
      </c>
      <c r="P75" s="307">
        <v>0</v>
      </c>
      <c r="Q75" s="307">
        <v>9.6635321434939258E-3</v>
      </c>
      <c r="R75" s="307">
        <v>0</v>
      </c>
      <c r="S75" s="307">
        <v>1.1342173877340286E-3</v>
      </c>
      <c r="T75" s="307">
        <v>0.16459762730796224</v>
      </c>
      <c r="U75" s="307">
        <v>-0.17319499510698619</v>
      </c>
      <c r="V75" s="307">
        <v>-2.1436708628173144E-2</v>
      </c>
      <c r="W75" s="307">
        <v>-1.2090757353244747E-2</v>
      </c>
      <c r="X75" s="307">
        <v>-1.5984525645335665</v>
      </c>
    </row>
    <row r="76" spans="4:24" hidden="1">
      <c r="D76" s="270">
        <v>41213</v>
      </c>
      <c r="E76" s="307">
        <v>7.9360935623662088E-2</v>
      </c>
      <c r="F76" s="307">
        <v>-2.7671905184566387E-2</v>
      </c>
      <c r="G76" s="307">
        <v>-1.6798367380294606E-3</v>
      </c>
      <c r="H76" s="307">
        <v>0.30044107064621506</v>
      </c>
      <c r="I76" s="307">
        <v>9.0801985839430305E-4</v>
      </c>
      <c r="J76" s="307">
        <v>-1.3367187340387134</v>
      </c>
      <c r="K76" s="307">
        <v>8.421884186607162E-2</v>
      </c>
      <c r="L76" s="307">
        <v>7.6636876048479186E-2</v>
      </c>
      <c r="M76" s="307">
        <v>-0.24257750517003807</v>
      </c>
      <c r="N76" s="307">
        <v>-8.5376567185524346E-2</v>
      </c>
      <c r="O76" s="307">
        <v>-0.66230968471280471</v>
      </c>
      <c r="P76" s="307">
        <v>0</v>
      </c>
      <c r="Q76" s="307">
        <v>-7.718168796351575E-4</v>
      </c>
      <c r="R76" s="307">
        <v>0</v>
      </c>
      <c r="S76" s="307">
        <v>1.0442228371534486E-3</v>
      </c>
      <c r="T76" s="307">
        <v>0.22196545438448739</v>
      </c>
      <c r="U76" s="307">
        <v>-0.186961288843387</v>
      </c>
      <c r="V76" s="307">
        <v>-2.4561937169565898E-2</v>
      </c>
      <c r="W76" s="307">
        <v>-1.234907007416252E-2</v>
      </c>
      <c r="X76" s="307">
        <v>-1.8164483257248836</v>
      </c>
    </row>
    <row r="77" spans="4:24" hidden="1">
      <c r="D77" s="270">
        <v>41243</v>
      </c>
      <c r="E77" s="307">
        <v>5.1798971951287208E-2</v>
      </c>
      <c r="F77" s="307">
        <v>-2.7327016698710578E-2</v>
      </c>
      <c r="G77" s="307">
        <v>4.53184356529197E-5</v>
      </c>
      <c r="H77" s="307">
        <v>0.31863392107567839</v>
      </c>
      <c r="I77" s="307">
        <v>3.5348379809277365E-3</v>
      </c>
      <c r="J77" s="307">
        <v>-1.4659154380649935</v>
      </c>
      <c r="K77" s="307">
        <v>7.8672804293468596E-2</v>
      </c>
      <c r="L77" s="307">
        <v>0.15131825664509885</v>
      </c>
      <c r="M77" s="307">
        <v>-0.23146391009728737</v>
      </c>
      <c r="N77" s="307">
        <v>-9.0002413206698523E-2</v>
      </c>
      <c r="O77" s="307">
        <v>-0.77773233345758142</v>
      </c>
      <c r="P77" s="307">
        <v>0</v>
      </c>
      <c r="Q77" s="307">
        <v>-4.8717318326888673E-3</v>
      </c>
      <c r="R77" s="307">
        <v>0</v>
      </c>
      <c r="S77" s="307">
        <v>2.94569831743978E-4</v>
      </c>
      <c r="T77" s="307">
        <v>0.26049036813298243</v>
      </c>
      <c r="U77" s="307">
        <v>-0.19178761968315614</v>
      </c>
      <c r="V77" s="307">
        <v>-3.0771217808332474E-2</v>
      </c>
      <c r="W77" s="307">
        <v>-1.0128670368427553E-2</v>
      </c>
      <c r="X77" s="307">
        <v>-1.9652339620888626</v>
      </c>
    </row>
    <row r="78" spans="4:24" hidden="1">
      <c r="D78" s="270">
        <v>41274</v>
      </c>
      <c r="E78" s="307">
        <v>4.4577786637454118E-2</v>
      </c>
      <c r="F78" s="307">
        <v>-3.3330468162773387E-2</v>
      </c>
      <c r="G78" s="307">
        <v>5.6922404475518336E-3</v>
      </c>
      <c r="H78" s="307">
        <v>0.31293606219492792</v>
      </c>
      <c r="I78" s="307">
        <v>4.5492202773607026E-3</v>
      </c>
      <c r="J78" s="307">
        <v>-2.1387279008480293</v>
      </c>
      <c r="K78" s="307">
        <v>6.8741233035294641E-2</v>
      </c>
      <c r="L78" s="307">
        <v>0.19790251226689246</v>
      </c>
      <c r="M78" s="307">
        <v>-0.23543929465596919</v>
      </c>
      <c r="N78" s="307">
        <v>-8.4377748963509303E-2</v>
      </c>
      <c r="O78" s="307">
        <v>-0.50640365620147876</v>
      </c>
      <c r="P78" s="307">
        <v>0</v>
      </c>
      <c r="Q78" s="307">
        <v>-5.1893115726677356E-3</v>
      </c>
      <c r="R78" s="307">
        <v>0</v>
      </c>
      <c r="S78" s="307">
        <v>-6.2180297258397537E-3</v>
      </c>
      <c r="T78" s="307">
        <v>0.1698299368869983</v>
      </c>
      <c r="U78" s="307">
        <v>-0.16722385089896252</v>
      </c>
      <c r="V78" s="307">
        <v>-2.2951845017437914E-2</v>
      </c>
      <c r="W78" s="307">
        <v>-8.5726512764334843E-3</v>
      </c>
      <c r="X78" s="307">
        <v>-2.4042286259800254</v>
      </c>
    </row>
    <row r="79" spans="4:24" hidden="1">
      <c r="D79" s="270">
        <v>41305</v>
      </c>
      <c r="E79" s="307">
        <v>4.5400013147515121E-2</v>
      </c>
      <c r="F79" s="307">
        <v>-4.0058835130160397E-2</v>
      </c>
      <c r="G79" s="307">
        <v>5.5466079410991321E-3</v>
      </c>
      <c r="H79" s="307">
        <v>0.20887658135390189</v>
      </c>
      <c r="I79" s="307">
        <v>6.162897712332369E-3</v>
      </c>
      <c r="J79" s="307">
        <v>-2.1829440208022906</v>
      </c>
      <c r="K79" s="307">
        <v>5.2886792590644813E-2</v>
      </c>
      <c r="L79" s="307">
        <v>9.5981425482805971E-2</v>
      </c>
      <c r="M79" s="307">
        <v>-0.2216817132673036</v>
      </c>
      <c r="N79" s="307">
        <v>-7.909052064159873E-2</v>
      </c>
      <c r="O79" s="307">
        <v>-0.62736016156835239</v>
      </c>
      <c r="P79" s="307">
        <v>0</v>
      </c>
      <c r="Q79" s="307">
        <v>8.2856735910246289E-3</v>
      </c>
      <c r="R79" s="307">
        <v>0</v>
      </c>
      <c r="S79" s="307">
        <v>-5.79768895900897E-3</v>
      </c>
      <c r="T79" s="307">
        <v>0.16931990825956117</v>
      </c>
      <c r="U79" s="307">
        <v>-0.15341050194291056</v>
      </c>
      <c r="V79" s="307">
        <v>-2.6363506880532912E-2</v>
      </c>
      <c r="W79" s="307">
        <v>-6.5965831069039063E-3</v>
      </c>
      <c r="X79" s="307">
        <v>-2.7508436322201768</v>
      </c>
    </row>
    <row r="80" spans="4:24" hidden="1">
      <c r="D80" s="270">
        <v>41333</v>
      </c>
      <c r="E80" s="307">
        <v>4.0326989438125863E-2</v>
      </c>
      <c r="F80" s="307">
        <v>-3.7284737824245691E-2</v>
      </c>
      <c r="G80" s="307">
        <v>1.4181924816584251E-3</v>
      </c>
      <c r="H80" s="307">
        <v>0.21597699051320729</v>
      </c>
      <c r="I80" s="307">
        <v>7.1595846251465657E-3</v>
      </c>
      <c r="J80" s="307">
        <v>-2.4539762228593416</v>
      </c>
      <c r="K80" s="307">
        <v>4.9499492424336003E-2</v>
      </c>
      <c r="L80" s="307">
        <v>0.14923044758612203</v>
      </c>
      <c r="M80" s="307">
        <v>-0.20572940612961091</v>
      </c>
      <c r="N80" s="307">
        <v>-6.1233891506445232E-2</v>
      </c>
      <c r="O80" s="307">
        <v>-0.58049820644399219</v>
      </c>
      <c r="P80" s="307">
        <v>0</v>
      </c>
      <c r="Q80" s="307">
        <v>2.5069983224155389E-2</v>
      </c>
      <c r="R80" s="307">
        <v>0</v>
      </c>
      <c r="S80" s="307">
        <v>-6.5191106011717927E-3</v>
      </c>
      <c r="T80" s="307">
        <v>0.16727809061883975</v>
      </c>
      <c r="U80" s="307">
        <v>-0.15746511360865481</v>
      </c>
      <c r="V80" s="307">
        <v>-2.8295227416314066E-2</v>
      </c>
      <c r="W80" s="307">
        <v>-5.7642662157729539E-3</v>
      </c>
      <c r="X80" s="307">
        <v>-2.8807835376216726</v>
      </c>
    </row>
    <row r="81" spans="4:24" hidden="1">
      <c r="D81" s="270">
        <v>41364</v>
      </c>
      <c r="E81" s="307">
        <v>4.6818894565087553E-2</v>
      </c>
      <c r="F81" s="307">
        <v>-4.6750110684727481E-2</v>
      </c>
      <c r="G81" s="307">
        <v>1.8113088494818394E-3</v>
      </c>
      <c r="H81" s="307">
        <v>0.24471011836100851</v>
      </c>
      <c r="I81" s="307">
        <v>8.070641962248196E-3</v>
      </c>
      <c r="J81" s="307">
        <v>-2.4992622928831381</v>
      </c>
      <c r="K81" s="307">
        <v>5.0922999426571719E-2</v>
      </c>
      <c r="L81" s="307">
        <v>0.1968365376303999</v>
      </c>
      <c r="M81" s="307">
        <v>-0.1224811629611644</v>
      </c>
      <c r="N81" s="307">
        <v>-6.8279465237429351E-2</v>
      </c>
      <c r="O81" s="307">
        <v>-0.58833145667979758</v>
      </c>
      <c r="P81" s="307">
        <v>0</v>
      </c>
      <c r="Q81" s="307">
        <v>1.9030206899619328E-2</v>
      </c>
      <c r="R81" s="307">
        <v>0</v>
      </c>
      <c r="S81" s="307">
        <v>-4.8836555055649603E-3</v>
      </c>
      <c r="T81" s="307">
        <v>0.16207775008844461</v>
      </c>
      <c r="U81" s="307">
        <v>-0.12596621289940793</v>
      </c>
      <c r="V81" s="307">
        <v>-2.8407742588708849E-2</v>
      </c>
      <c r="W81" s="307">
        <v>-1.0776141256410944E-2</v>
      </c>
      <c r="X81" s="307">
        <v>-2.7648597829134878</v>
      </c>
    </row>
    <row r="82" spans="4:24" hidden="1">
      <c r="D82" s="270">
        <v>41394</v>
      </c>
      <c r="E82" s="307">
        <v>3.0124359771448887E-2</v>
      </c>
      <c r="F82" s="307">
        <v>-3.335442420321641E-2</v>
      </c>
      <c r="G82" s="307">
        <v>-4.5816516762659909E-5</v>
      </c>
      <c r="H82" s="307">
        <v>0.15451620278207054</v>
      </c>
      <c r="I82" s="307">
        <v>6.597578413823026E-3</v>
      </c>
      <c r="J82" s="307">
        <v>-2.5829519490117145</v>
      </c>
      <c r="K82" s="307">
        <v>5.2299553884576279E-2</v>
      </c>
      <c r="L82" s="307">
        <v>0.15247736778613216</v>
      </c>
      <c r="M82" s="307">
        <v>-0.12950038462965821</v>
      </c>
      <c r="N82" s="307">
        <v>-8.2538454947931827E-2</v>
      </c>
      <c r="O82" s="307">
        <v>-0.77713975732823737</v>
      </c>
      <c r="P82" s="307">
        <v>0</v>
      </c>
      <c r="Q82" s="307">
        <v>2.3572597874388524E-2</v>
      </c>
      <c r="R82" s="307">
        <v>0</v>
      </c>
      <c r="S82" s="307">
        <v>-7.2619179068815947E-3</v>
      </c>
      <c r="T82" s="307">
        <v>0.12464383385281626</v>
      </c>
      <c r="U82" s="307">
        <v>-0.12556016418806948</v>
      </c>
      <c r="V82" s="307">
        <v>-3.1201047915371399E-2</v>
      </c>
      <c r="W82" s="307">
        <v>-1.5165267048440428E-2</v>
      </c>
      <c r="X82" s="307">
        <v>-3.2405564141061722</v>
      </c>
    </row>
    <row r="83" spans="4:24" hidden="1">
      <c r="D83" s="270">
        <v>41425</v>
      </c>
      <c r="E83" s="307">
        <v>3.6146170984470226E-2</v>
      </c>
      <c r="F83" s="307">
        <v>1.0970076019413822E-2</v>
      </c>
      <c r="G83" s="307">
        <v>-6.4259859527947081E-3</v>
      </c>
      <c r="H83" s="307">
        <v>0.12067083621355203</v>
      </c>
      <c r="I83" s="307">
        <v>4.4981901669562951E-3</v>
      </c>
      <c r="J83" s="307">
        <v>-2.6747937029009656</v>
      </c>
      <c r="K83" s="307">
        <v>5.2211135866456995E-2</v>
      </c>
      <c r="L83" s="307">
        <v>0.16716743457198802</v>
      </c>
      <c r="M83" s="307">
        <v>-0.13689645074435869</v>
      </c>
      <c r="N83" s="307">
        <v>-8.8150757302444538E-2</v>
      </c>
      <c r="O83" s="307">
        <v>-0.79298961652469835</v>
      </c>
      <c r="P83" s="307">
        <v>0</v>
      </c>
      <c r="Q83" s="307">
        <v>2.1550002891693679E-2</v>
      </c>
      <c r="R83" s="307">
        <v>0</v>
      </c>
      <c r="S83" s="307">
        <v>-8.1013322904876124E-3</v>
      </c>
      <c r="T83" s="307">
        <v>0.10302232479319801</v>
      </c>
      <c r="U83" s="307">
        <v>-0.11993643781894692</v>
      </c>
      <c r="V83" s="307">
        <v>-3.1946330165322258E-2</v>
      </c>
      <c r="W83" s="307">
        <v>-1.5605965885358574E-2</v>
      </c>
      <c r="X83" s="307">
        <v>-3.3586563079773106</v>
      </c>
    </row>
    <row r="84" spans="4:24" hidden="1">
      <c r="D84" s="270">
        <v>41455</v>
      </c>
      <c r="E84" s="307">
        <v>3.0934795789009532E-2</v>
      </c>
      <c r="F84" s="307">
        <v>2.3907292068566389E-2</v>
      </c>
      <c r="G84" s="307">
        <v>-7.6475775781293066E-3</v>
      </c>
      <c r="H84" s="307">
        <v>7.5580113542413049E-2</v>
      </c>
      <c r="I84" s="307">
        <v>5.2821106395487694E-3</v>
      </c>
      <c r="J84" s="307">
        <v>-2.6301466130187952</v>
      </c>
      <c r="K84" s="307">
        <v>5.452056807951644E-2</v>
      </c>
      <c r="L84" s="307">
        <v>5.8103217035036465E-2</v>
      </c>
      <c r="M84" s="307">
        <v>-0.11257785371768726</v>
      </c>
      <c r="N84" s="307">
        <v>-7.9989527641514638E-2</v>
      </c>
      <c r="O84" s="307">
        <v>-0.87554428705285781</v>
      </c>
      <c r="P84" s="307">
        <v>0</v>
      </c>
      <c r="Q84" s="307">
        <v>1.0954638152455492E-2</v>
      </c>
      <c r="R84" s="307">
        <v>0</v>
      </c>
      <c r="S84" s="307">
        <v>-8.6810340076062392E-3</v>
      </c>
      <c r="T84" s="307">
        <v>0.1079617483326903</v>
      </c>
      <c r="U84" s="307">
        <v>-0.11797479284940014</v>
      </c>
      <c r="V84" s="307">
        <v>-3.0980727185875176E-2</v>
      </c>
      <c r="W84" s="307">
        <v>-7.3030921016369954E-3</v>
      </c>
      <c r="X84" s="307">
        <v>-3.5036928843079975</v>
      </c>
    </row>
    <row r="85" spans="4:24" hidden="1">
      <c r="D85" s="270">
        <v>41486</v>
      </c>
      <c r="E85" s="307">
        <v>1.7003903085105455E-2</v>
      </c>
      <c r="F85" s="307">
        <v>3.1801894418629656E-2</v>
      </c>
      <c r="G85" s="307">
        <v>-1.0983602263081631E-2</v>
      </c>
      <c r="H85" s="307">
        <v>-1.4430339374927331E-2</v>
      </c>
      <c r="I85" s="307">
        <v>4.5267147402240195E-3</v>
      </c>
      <c r="J85" s="307">
        <v>-2.5853975075954598</v>
      </c>
      <c r="K85" s="307">
        <v>5.1241491729439405E-2</v>
      </c>
      <c r="L85" s="307">
        <v>5.5837141211900337E-3</v>
      </c>
      <c r="M85" s="307">
        <v>-6.4476962238926891E-2</v>
      </c>
      <c r="N85" s="307">
        <v>-7.899921460350344E-2</v>
      </c>
      <c r="O85" s="307">
        <v>-0.83955622570337562</v>
      </c>
      <c r="P85" s="307">
        <v>0</v>
      </c>
      <c r="Q85" s="307">
        <v>1.4430339374927331E-2</v>
      </c>
      <c r="R85" s="307">
        <v>0</v>
      </c>
      <c r="S85" s="307">
        <v>-9.1223642226849529E-3</v>
      </c>
      <c r="T85" s="307">
        <v>-1.9462575558222055E-2</v>
      </c>
      <c r="U85" s="307">
        <v>-0.11797032221477217</v>
      </c>
      <c r="V85" s="307">
        <v>-3.2008698645340401E-2</v>
      </c>
      <c r="W85" s="307">
        <v>-1.3901839684444323E-2</v>
      </c>
      <c r="X85" s="307">
        <v>-3.6617675511300471</v>
      </c>
    </row>
    <row r="86" spans="4:24" hidden="1">
      <c r="D86" s="270">
        <v>41517</v>
      </c>
      <c r="E86" s="307">
        <v>6.5738032090344421E-3</v>
      </c>
      <c r="F86" s="307">
        <v>3.5206882679371082E-2</v>
      </c>
      <c r="G86" s="307">
        <v>-1.6295624856198055E-2</v>
      </c>
      <c r="H86" s="307">
        <v>-2.3864757424346867E-2</v>
      </c>
      <c r="I86" s="307">
        <v>5.231265933949944E-3</v>
      </c>
      <c r="J86" s="307">
        <v>-2.5149658185380326</v>
      </c>
      <c r="K86" s="307">
        <v>6.1803009042682967E-2</v>
      </c>
      <c r="L86" s="307">
        <v>2.3563843897172754E-2</v>
      </c>
      <c r="M86" s="307">
        <v>-6.1409506737916814E-2</v>
      </c>
      <c r="N86" s="307">
        <v>-8.3283605444034944E-2</v>
      </c>
      <c r="O86" s="307">
        <v>-0.93324858373891073</v>
      </c>
      <c r="P86" s="307">
        <v>0</v>
      </c>
      <c r="Q86" s="307">
        <v>4.9766467955718492E-3</v>
      </c>
      <c r="R86" s="307">
        <v>0</v>
      </c>
      <c r="S86" s="307">
        <v>-8.6570507048552171E-3</v>
      </c>
      <c r="T86" s="307">
        <v>-5.9766055935658209E-2</v>
      </c>
      <c r="U86" s="307">
        <v>-0.12564297119239068</v>
      </c>
      <c r="V86" s="307">
        <v>-3.1202418048515593E-2</v>
      </c>
      <c r="W86" s="307">
        <v>-8.448725955273139E-3</v>
      </c>
      <c r="X86" s="307">
        <v>-3.7294296670183495</v>
      </c>
    </row>
    <row r="87" spans="4:24" hidden="1">
      <c r="D87" s="270">
        <v>41547</v>
      </c>
      <c r="E87" s="307">
        <v>1.5535302640002916E-2</v>
      </c>
      <c r="F87" s="307">
        <v>2.5659954285804518E-2</v>
      </c>
      <c r="G87" s="307">
        <v>-2.1340722161678146E-2</v>
      </c>
      <c r="H87" s="307">
        <v>-8.9844672517445864E-2</v>
      </c>
      <c r="I87" s="307">
        <v>7.7095971247847063E-3</v>
      </c>
      <c r="J87" s="307">
        <v>-2.5588895950859216</v>
      </c>
      <c r="K87" s="307">
        <v>7.0059802787576675E-2</v>
      </c>
      <c r="L87" s="307">
        <v>0.10914188700749433</v>
      </c>
      <c r="M87" s="307">
        <v>-6.4904590252329086E-2</v>
      </c>
      <c r="N87" s="307">
        <v>-7.616710412437902E-2</v>
      </c>
      <c r="O87" s="307">
        <v>-0.83314736639465559</v>
      </c>
      <c r="P87" s="307">
        <v>0</v>
      </c>
      <c r="Q87" s="307">
        <v>6.8271733574900703E-3</v>
      </c>
      <c r="R87" s="307">
        <v>-6.4788481861895574E-3</v>
      </c>
      <c r="S87" s="307">
        <v>-9.3815579470271724E-3</v>
      </c>
      <c r="T87" s="307">
        <v>-4.7766991824343796E-2</v>
      </c>
      <c r="U87" s="307">
        <v>-0.15718753896887852</v>
      </c>
      <c r="V87" s="307">
        <v>-3.1860142334953663E-2</v>
      </c>
      <c r="W87" s="307">
        <v>-4.5978922611667819E-3</v>
      </c>
      <c r="X87" s="307">
        <v>-3.660154456669626</v>
      </c>
    </row>
    <row r="88" spans="4:24" hidden="1">
      <c r="D88" s="270">
        <v>41578</v>
      </c>
      <c r="E88" s="307">
        <v>3.0772539721482913E-2</v>
      </c>
      <c r="F88" s="307">
        <v>-8.2634278374632622E-3</v>
      </c>
      <c r="G88" s="307">
        <v>-2.1461635115890502E-2</v>
      </c>
      <c r="H88" s="307">
        <v>-3.7546222822051389E-2</v>
      </c>
      <c r="I88" s="307">
        <v>7.518555469015871E-3</v>
      </c>
      <c r="J88" s="307">
        <v>-2.4400156609415466</v>
      </c>
      <c r="K88" s="307">
        <v>7.1507747370949698E-2</v>
      </c>
      <c r="L88" s="307">
        <v>3.8873026728348303E-2</v>
      </c>
      <c r="M88" s="307">
        <v>-7.402169161445965E-2</v>
      </c>
      <c r="N88" s="307">
        <v>-7.8141766902434295E-2</v>
      </c>
      <c r="O88" s="307">
        <v>-0.98714210628490717</v>
      </c>
      <c r="P88" s="307">
        <v>0</v>
      </c>
      <c r="Q88" s="307">
        <v>1.0404935896749517E-2</v>
      </c>
      <c r="R88" s="307">
        <v>-7.5883872535578139E-3</v>
      </c>
      <c r="S88" s="307">
        <v>-9.7764498358720291E-3</v>
      </c>
      <c r="T88" s="307">
        <v>-8.123764268379377E-2</v>
      </c>
      <c r="U88" s="307">
        <v>-0.14676313384565035</v>
      </c>
      <c r="V88" s="307">
        <v>-3.8779917682292379E-2</v>
      </c>
      <c r="W88" s="307">
        <v>-3.6079755346670587E-3</v>
      </c>
      <c r="X88" s="307">
        <v>-3.7677273804375098</v>
      </c>
    </row>
    <row r="89" spans="4:24" hidden="1">
      <c r="D89" s="270">
        <v>41608</v>
      </c>
      <c r="E89" s="307">
        <v>2.8695794761713106E-2</v>
      </c>
      <c r="F89" s="307">
        <v>2.7018767795119478E-3</v>
      </c>
      <c r="G89" s="307">
        <v>-2.0683332587988015E-2</v>
      </c>
      <c r="H89" s="307">
        <v>-5.2081004129213064E-2</v>
      </c>
      <c r="I89" s="307">
        <v>6.7546919487798691E-3</v>
      </c>
      <c r="J89" s="307">
        <v>-2.3719683079170579</v>
      </c>
      <c r="K89" s="307">
        <v>8.2197613404290215E-2</v>
      </c>
      <c r="L89" s="307">
        <v>0.1303655546114515</v>
      </c>
      <c r="M89" s="307">
        <v>-7.5279877167091516E-2</v>
      </c>
      <c r="N89" s="307">
        <v>-8.0590462561304643E-2</v>
      </c>
      <c r="O89" s="307">
        <v>-1.1956270590164424</v>
      </c>
      <c r="P89" s="307">
        <v>0</v>
      </c>
      <c r="Q89" s="307">
        <v>1.3113419197114022E-2</v>
      </c>
      <c r="R89" s="307">
        <v>-6.6615237839691126E-3</v>
      </c>
      <c r="S89" s="307">
        <v>-1.0108745881967116E-2</v>
      </c>
      <c r="T89" s="307">
        <v>-6.598635272721852E-2</v>
      </c>
      <c r="U89" s="307">
        <v>-0.13826155657916311</v>
      </c>
      <c r="V89" s="307">
        <v>-3.6498628564613986E-2</v>
      </c>
      <c r="W89" s="307">
        <v>-7.6863735968874386E-3</v>
      </c>
      <c r="X89" s="307">
        <v>-3.7909660420672897</v>
      </c>
    </row>
    <row r="90" spans="4:24" hidden="1">
      <c r="D90" s="270">
        <v>41639</v>
      </c>
      <c r="E90" s="307">
        <v>1.7390500593897507E-2</v>
      </c>
      <c r="F90" s="307">
        <v>2.8372720831961545E-2</v>
      </c>
      <c r="G90" s="307">
        <v>-2.529960497358788E-2</v>
      </c>
      <c r="H90" s="307">
        <v>3.9426408880685444E-2</v>
      </c>
      <c r="I90" s="307">
        <v>5.407731006595526E-3</v>
      </c>
      <c r="J90" s="307">
        <v>-1.8470379212967882</v>
      </c>
      <c r="K90" s="307">
        <v>9.5099833384710744E-2</v>
      </c>
      <c r="L90" s="307">
        <v>0.13507416214712173</v>
      </c>
      <c r="M90" s="307">
        <v>-6.1867301427879218E-2</v>
      </c>
      <c r="N90" s="307">
        <v>-0.1062249892440945</v>
      </c>
      <c r="O90" s="307">
        <v>-1.0786874888927112</v>
      </c>
      <c r="P90" s="307">
        <v>0</v>
      </c>
      <c r="Q90" s="307">
        <v>2.570458923399371E-2</v>
      </c>
      <c r="R90" s="307">
        <v>-2.8825350299473951E-3</v>
      </c>
      <c r="S90" s="307">
        <v>-4.0260200005050395E-3</v>
      </c>
      <c r="T90" s="307">
        <v>-0.1075590550430784</v>
      </c>
      <c r="U90" s="307">
        <v>-0.11530140119789579</v>
      </c>
      <c r="V90" s="307">
        <v>-5.5983118350218006E-2</v>
      </c>
      <c r="W90" s="307">
        <v>-5.5030214208086634E-3</v>
      </c>
      <c r="X90" s="307">
        <v>-3.061037798372154</v>
      </c>
    </row>
    <row r="91" spans="4:24">
      <c r="D91" s="270">
        <v>41670</v>
      </c>
      <c r="E91" s="307">
        <v>1.7730437138909611E-2</v>
      </c>
      <c r="F91" s="307">
        <v>1.2592911552837418E-2</v>
      </c>
      <c r="G91" s="307">
        <v>-2.6332805562100259E-2</v>
      </c>
      <c r="H91" s="307">
        <v>3.5341396938608244E-2</v>
      </c>
      <c r="I91" s="307">
        <v>3.0108289481167263E-3</v>
      </c>
      <c r="J91" s="307">
        <v>-1.8022917665298093</v>
      </c>
      <c r="K91" s="307">
        <v>9.5844721515049122E-2</v>
      </c>
      <c r="L91" s="307">
        <v>0.1959428363060092</v>
      </c>
      <c r="M91" s="307">
        <v>-5.4051548259047899E-2</v>
      </c>
      <c r="N91" s="307">
        <v>-0.11104223906268594</v>
      </c>
      <c r="O91" s="307">
        <v>-1.0264537166293819</v>
      </c>
      <c r="P91" s="307">
        <v>0</v>
      </c>
      <c r="Q91" s="307">
        <v>1.0991915207410271E-3</v>
      </c>
      <c r="R91" s="307">
        <v>-4.7790935684392487E-3</v>
      </c>
      <c r="S91" s="307">
        <v>-5.0180482468612109E-3</v>
      </c>
      <c r="T91" s="307">
        <v>-0.17446081071587477</v>
      </c>
      <c r="U91" s="307">
        <v>-0.13618027123267637</v>
      </c>
      <c r="V91" s="307">
        <v>-5.9189073845120087E-2</v>
      </c>
      <c r="W91" s="307">
        <v>-5.2570029252831736E-4</v>
      </c>
      <c r="X91" s="307">
        <v>-3.0357519210761374</v>
      </c>
    </row>
    <row r="92" spans="4:24">
      <c r="D92" s="270">
        <v>41698</v>
      </c>
      <c r="E92" s="307">
        <v>2.4916285601123394E-2</v>
      </c>
      <c r="F92" s="307">
        <v>-1.2602167572822525E-2</v>
      </c>
      <c r="G92" s="307">
        <v>-2.4628236056601738E-2</v>
      </c>
      <c r="H92" s="307">
        <v>-8.9055317514612504E-3</v>
      </c>
      <c r="I92" s="307">
        <v>3.2885656332889254E-3</v>
      </c>
      <c r="J92" s="307">
        <v>-1.5872970150865948</v>
      </c>
      <c r="K92" s="307">
        <v>9.9329084602551632E-2</v>
      </c>
      <c r="L92" s="307">
        <v>0.24095344399236671</v>
      </c>
      <c r="M92" s="307">
        <v>-5.4561384558143994E-2</v>
      </c>
      <c r="N92" s="307">
        <v>-0.13211872442060035</v>
      </c>
      <c r="O92" s="307">
        <v>-1.0926679388854883</v>
      </c>
      <c r="P92" s="307">
        <v>0</v>
      </c>
      <c r="Q92" s="307">
        <v>3.6486275639409983E-3</v>
      </c>
      <c r="R92" s="307">
        <v>-5.0408670291290101E-3</v>
      </c>
      <c r="S92" s="307">
        <v>-5.2088959300999778E-3</v>
      </c>
      <c r="T92" s="307">
        <v>-0.20775573398624561</v>
      </c>
      <c r="U92" s="307">
        <v>-0.13000636109410821</v>
      </c>
      <c r="V92" s="307">
        <v>-5.8762107082418177E-2</v>
      </c>
      <c r="W92" s="307">
        <v>-4.5607844549262478E-4</v>
      </c>
      <c r="X92" s="307">
        <v>-2.9450185431894282</v>
      </c>
    </row>
    <row r="93" spans="4:24">
      <c r="D93" s="270">
        <v>41729</v>
      </c>
      <c r="E93" s="307">
        <v>5.2628252528138693E-3</v>
      </c>
      <c r="F93" s="307">
        <v>-1.614894324151105E-2</v>
      </c>
      <c r="G93" s="307">
        <v>-2.4199383696728614E-2</v>
      </c>
      <c r="H93" s="307">
        <v>-5.628098968990905E-2</v>
      </c>
      <c r="I93" s="307">
        <v>2.3310230571823988E-3</v>
      </c>
      <c r="J93" s="307">
        <v>-1.6030950218719653</v>
      </c>
      <c r="K93" s="307">
        <v>9.3120766459606139E-2</v>
      </c>
      <c r="L93" s="307">
        <v>0.14341799593056243</v>
      </c>
      <c r="M93" s="307">
        <v>-0.14361024525486613</v>
      </c>
      <c r="N93" s="307">
        <v>-0.15262193233160221</v>
      </c>
      <c r="O93" s="307">
        <v>-0.92185954120179381</v>
      </c>
      <c r="P93" s="307">
        <v>0</v>
      </c>
      <c r="Q93" s="307">
        <v>4.3015786312953549E-3</v>
      </c>
      <c r="R93" s="307">
        <v>-4.5178591211370205E-3</v>
      </c>
      <c r="S93" s="307">
        <v>-5.959729053414793E-3</v>
      </c>
      <c r="T93" s="307">
        <v>-0.25703734659405086</v>
      </c>
      <c r="U93" s="307">
        <v>-0.13414196603290876</v>
      </c>
      <c r="V93" s="307">
        <v>-5.8299607595097933E-2</v>
      </c>
      <c r="W93" s="307">
        <v>3.2442073476249876E-3</v>
      </c>
      <c r="X93" s="307">
        <v>-3.1249887353911538</v>
      </c>
    </row>
    <row r="94" spans="4:24">
      <c r="D94" s="270">
        <v>41759</v>
      </c>
      <c r="E94" s="307">
        <v>1.0642495411781316E-2</v>
      </c>
      <c r="F94" s="307">
        <v>-3.0334731819975314E-2</v>
      </c>
      <c r="G94" s="307">
        <v>-2.295014316690256E-2</v>
      </c>
      <c r="H94" s="307">
        <v>9.4961948855690426E-2</v>
      </c>
      <c r="I94" s="307">
        <v>5.2126508139337053E-3</v>
      </c>
      <c r="J94" s="307">
        <v>-1.5481090264529964</v>
      </c>
      <c r="K94" s="307">
        <v>8.3498943593567687E-2</v>
      </c>
      <c r="L94" s="307">
        <v>0.22187551658938187</v>
      </c>
      <c r="M94" s="307">
        <v>-0.12643091488054944</v>
      </c>
      <c r="N94" s="307">
        <v>-0.15128753681736296</v>
      </c>
      <c r="O94" s="307">
        <v>-0.93506750503467262</v>
      </c>
      <c r="P94" s="307">
        <v>0</v>
      </c>
      <c r="Q94" s="307">
        <v>1.1993923400578943E-2</v>
      </c>
      <c r="R94" s="307">
        <v>-5.2609160992479059E-3</v>
      </c>
      <c r="S94" s="307">
        <v>-3.016580332137561E-3</v>
      </c>
      <c r="T94" s="307">
        <v>-0.31982991313455278</v>
      </c>
      <c r="U94" s="307">
        <v>-0.16576712241162325</v>
      </c>
      <c r="V94" s="307">
        <v>-5.5939465679158924E-2</v>
      </c>
      <c r="W94" s="307">
        <v>5.2850487419050067E-3</v>
      </c>
      <c r="X94" s="307">
        <v>-2.9297510838573135</v>
      </c>
    </row>
    <row r="95" spans="4:24">
      <c r="D95" s="270">
        <v>41790</v>
      </c>
      <c r="E95" s="307">
        <v>8.9719568153045094E-3</v>
      </c>
      <c r="F95" s="307">
        <v>-3.0189422256903013E-2</v>
      </c>
      <c r="G95" s="307">
        <v>-1.7313451800344378E-2</v>
      </c>
      <c r="H95" s="307">
        <v>0.13673747157162738</v>
      </c>
      <c r="I95" s="307">
        <v>8.0990096657073147E-3</v>
      </c>
      <c r="J95" s="307">
        <v>-1.3811963789182293</v>
      </c>
      <c r="K95" s="307">
        <v>8.6591507533655146E-2</v>
      </c>
      <c r="L95" s="307">
        <v>0.30528901703968592</v>
      </c>
      <c r="M95" s="307">
        <v>-0.12051520370827949</v>
      </c>
      <c r="N95" s="307">
        <v>-0.17478341817490514</v>
      </c>
      <c r="O95" s="307">
        <v>-1.0020705821417806</v>
      </c>
      <c r="P95" s="307">
        <v>0</v>
      </c>
      <c r="Q95" s="307">
        <v>8.6324773682389336E-3</v>
      </c>
      <c r="R95" s="307">
        <v>-6.5956006858454768E-3</v>
      </c>
      <c r="S95" s="307">
        <v>-2.4248531933255429E-3</v>
      </c>
      <c r="T95" s="307">
        <v>-0.33077422410153734</v>
      </c>
      <c r="U95" s="307">
        <v>-0.17439544166397306</v>
      </c>
      <c r="V95" s="307">
        <v>-5.6620322064151435E-2</v>
      </c>
      <c r="W95" s="307">
        <v>5.9651388555808363E-3</v>
      </c>
      <c r="X95" s="307">
        <v>-2.7348464255602805</v>
      </c>
    </row>
    <row r="96" spans="4:24">
      <c r="D96" s="270">
        <v>41820</v>
      </c>
      <c r="E96" s="307">
        <v>7.6877395880393367E-3</v>
      </c>
      <c r="F96" s="307">
        <v>-4.4983007905964344E-2</v>
      </c>
      <c r="G96" s="307">
        <v>-1.6056671291474565E-2</v>
      </c>
      <c r="H96" s="307">
        <v>0.15905835894494047</v>
      </c>
      <c r="I96" s="307">
        <v>8.4662448627774983E-3</v>
      </c>
      <c r="J96" s="307">
        <v>-1.3952274220697976</v>
      </c>
      <c r="K96" s="307">
        <v>8.6341100626429135E-2</v>
      </c>
      <c r="L96" s="307">
        <v>0.39869201382528058</v>
      </c>
      <c r="M96" s="307">
        <v>-0.12684770320264907</v>
      </c>
      <c r="N96" s="307">
        <v>-0.20216808853356613</v>
      </c>
      <c r="O96" s="307">
        <v>-0.67435586595209618</v>
      </c>
      <c r="P96" s="307">
        <v>0</v>
      </c>
      <c r="Q96" s="307">
        <v>7.6147547185326349E-3</v>
      </c>
      <c r="R96" s="307">
        <v>-3.0167079396103726E-3</v>
      </c>
      <c r="S96" s="307">
        <v>-2.7977533310902646E-3</v>
      </c>
      <c r="T96" s="307">
        <v>-0.38857144525368448</v>
      </c>
      <c r="U96" s="307">
        <v>-0.18107546124612905</v>
      </c>
      <c r="V96" s="307">
        <v>-6.1039679197438912E-2</v>
      </c>
      <c r="W96" s="307">
        <v>4.4520770399088562E-3</v>
      </c>
      <c r="X96" s="307">
        <v>-2.4265036281995047</v>
      </c>
    </row>
    <row r="97" spans="4:24">
      <c r="D97" s="270">
        <v>41851</v>
      </c>
      <c r="E97" s="307">
        <v>2.1078496907999192E-2</v>
      </c>
      <c r="F97" s="307">
        <v>-2.8470608670873906E-2</v>
      </c>
      <c r="G97" s="307">
        <v>-1.3344835426707823E-2</v>
      </c>
      <c r="H97" s="307">
        <v>0.13288723687253659</v>
      </c>
      <c r="I97" s="307">
        <v>8.1727968335413535E-3</v>
      </c>
      <c r="J97" s="307">
        <v>-1.407794750088071</v>
      </c>
      <c r="K97" s="307">
        <v>8.3948041505121779E-2</v>
      </c>
      <c r="L97" s="307">
        <v>0.46172642648239892</v>
      </c>
      <c r="M97" s="307">
        <v>-0.12400694419370359</v>
      </c>
      <c r="N97" s="307">
        <v>-0.21905535154736661</v>
      </c>
      <c r="O97" s="307">
        <v>-0.82328119983488512</v>
      </c>
      <c r="P97" s="307">
        <v>6.4935920393543308E-3</v>
      </c>
      <c r="Q97" s="307">
        <v>-2.5616228881249017E-3</v>
      </c>
      <c r="R97" s="307">
        <v>-3.7814433110415217E-3</v>
      </c>
      <c r="S97" s="307">
        <v>-7.0749584529163957E-4</v>
      </c>
      <c r="T97" s="307">
        <v>-0.38621954230386019</v>
      </c>
      <c r="U97" s="307">
        <v>-0.19592755632886746</v>
      </c>
      <c r="V97" s="307">
        <v>-6.0063957624414369E-2</v>
      </c>
      <c r="W97" s="307">
        <v>9.929338242541285E-3</v>
      </c>
      <c r="X97" s="307">
        <v>-2.549888215656444</v>
      </c>
    </row>
    <row r="98" spans="4:24">
      <c r="D98" s="270">
        <v>41882</v>
      </c>
      <c r="E98" s="307">
        <v>3.0363887609396595E-2</v>
      </c>
      <c r="F98" s="307">
        <v>-3.6775679410409948E-2</v>
      </c>
      <c r="G98" s="307">
        <v>-5.8222017503454628E-3</v>
      </c>
      <c r="H98" s="307">
        <v>0.18655611853216644</v>
      </c>
      <c r="I98" s="307">
        <v>8.8929832642407492E-3</v>
      </c>
      <c r="J98" s="307">
        <v>-1.3633532934131736</v>
      </c>
      <c r="K98" s="307">
        <v>8.6202978658068474E-2</v>
      </c>
      <c r="L98" s="307">
        <v>0.5004636880085982</v>
      </c>
      <c r="M98" s="307">
        <v>-0.11678796253646553</v>
      </c>
      <c r="N98" s="307">
        <v>-0.21910640257945649</v>
      </c>
      <c r="O98" s="307">
        <v>-0.81859665284814997</v>
      </c>
      <c r="P98" s="307">
        <v>6.7613695685551948E-3</v>
      </c>
      <c r="Q98" s="307">
        <v>7.5664056502379859E-3</v>
      </c>
      <c r="R98" s="307">
        <v>-3.6849378166743437E-3</v>
      </c>
      <c r="S98" s="307">
        <v>1.17918010133579E-3</v>
      </c>
      <c r="T98" s="307">
        <v>-0.37488100721633655</v>
      </c>
      <c r="U98" s="307">
        <v>-0.18911100875172732</v>
      </c>
      <c r="V98" s="307">
        <v>-6.2815906648241979E-2</v>
      </c>
      <c r="W98" s="307">
        <v>1.3486872409028097E-2</v>
      </c>
      <c r="X98" s="307">
        <v>-2.3576723476124677</v>
      </c>
    </row>
    <row r="99" spans="4:24">
      <c r="D99" s="270">
        <v>41912</v>
      </c>
      <c r="E99" s="307">
        <v>3.2229654384353275E-2</v>
      </c>
      <c r="F99" s="307">
        <v>-2.5507961758739491E-2</v>
      </c>
      <c r="G99" s="307">
        <v>-5.2443975430613047E-3</v>
      </c>
      <c r="H99" s="307">
        <v>0.20413755882404358</v>
      </c>
      <c r="I99" s="307">
        <v>6.2292609314296248E-3</v>
      </c>
      <c r="J99" s="307">
        <v>-1.3988507136689436</v>
      </c>
      <c r="K99" s="307">
        <v>8.821913801309228E-2</v>
      </c>
      <c r="L99" s="307">
        <v>0.42078288268036484</v>
      </c>
      <c r="M99" s="307">
        <v>-0.11060015851376236</v>
      </c>
      <c r="N99" s="307">
        <v>-0.2307288703099882</v>
      </c>
      <c r="O99" s="307">
        <v>-0.70311859454085301</v>
      </c>
      <c r="P99" s="307">
        <v>6.8829640054590968E-3</v>
      </c>
      <c r="Q99" s="307">
        <v>1.6742677602261443E-3</v>
      </c>
      <c r="R99" s="307">
        <v>-2.7083743180128803E-3</v>
      </c>
      <c r="S99" s="307">
        <v>1.4034303284248563E-3</v>
      </c>
      <c r="T99" s="307">
        <v>-0.28703843453994693</v>
      </c>
      <c r="U99" s="307">
        <v>-0.15454968721969864</v>
      </c>
      <c r="V99" s="307">
        <v>-6.2612689915515954E-2</v>
      </c>
      <c r="W99" s="307">
        <v>6.1307745925927928E-3</v>
      </c>
      <c r="X99" s="307">
        <v>-2.2224181006072423</v>
      </c>
    </row>
    <row r="100" spans="4:24">
      <c r="D100" s="270">
        <v>41943</v>
      </c>
      <c r="E100" s="307">
        <v>3.0602990052916744E-2</v>
      </c>
      <c r="F100" s="307">
        <v>-3.22578732922593E-2</v>
      </c>
      <c r="G100" s="307">
        <v>-2.1488782361612242E-3</v>
      </c>
      <c r="H100" s="307">
        <v>0.23590731073075694</v>
      </c>
      <c r="I100" s="307">
        <v>7.4099249522800829E-3</v>
      </c>
      <c r="J100" s="307">
        <v>-1.4796879137208099</v>
      </c>
      <c r="K100" s="307">
        <v>9.0401084417817024E-2</v>
      </c>
      <c r="L100" s="307">
        <v>0.59321389192970253</v>
      </c>
      <c r="M100" s="307">
        <v>-8.3559253711878403E-2</v>
      </c>
      <c r="N100" s="307">
        <v>-0.2108370646422093</v>
      </c>
      <c r="O100" s="307">
        <v>-0.65928572275419994</v>
      </c>
      <c r="P100" s="307">
        <v>5.5495397942609617E-3</v>
      </c>
      <c r="Q100" s="307">
        <v>1.3115567165535748E-2</v>
      </c>
      <c r="R100" s="307">
        <v>-3.9025604748675106E-3</v>
      </c>
      <c r="S100" s="307">
        <v>1.4819849904560166E-4</v>
      </c>
      <c r="T100" s="307">
        <v>-0.3611844419239722</v>
      </c>
      <c r="U100" s="307">
        <v>-0.15568252324740453</v>
      </c>
      <c r="V100" s="307">
        <v>-6.1205980105833488E-2</v>
      </c>
      <c r="W100" s="307">
        <v>5.7797414627784654E-3</v>
      </c>
      <c r="X100" s="307">
        <v>-2.0754952793838104</v>
      </c>
    </row>
    <row r="101" spans="4:24">
      <c r="D101" s="270">
        <v>41973</v>
      </c>
      <c r="E101" s="307">
        <v>3.9232719742166619E-2</v>
      </c>
      <c r="F101" s="307">
        <v>-2.8825048027325946E-2</v>
      </c>
      <c r="G101" s="307">
        <v>-1.7700458308375109E-2</v>
      </c>
      <c r="H101" s="307">
        <v>0.29855926674615391</v>
      </c>
      <c r="I101" s="307">
        <v>6.5758685894242736E-3</v>
      </c>
      <c r="J101" s="307">
        <v>-1.3085731279849437</v>
      </c>
      <c r="K101" s="307">
        <v>8.410189827526833E-2</v>
      </c>
      <c r="L101" s="307">
        <v>0.45991526029191421</v>
      </c>
      <c r="M101" s="307">
        <v>-7.6463013334922086E-2</v>
      </c>
      <c r="N101" s="307">
        <v>-0.20526104096988623</v>
      </c>
      <c r="O101" s="307">
        <v>-0.56737879697697924</v>
      </c>
      <c r="P101" s="307">
        <v>-5.4772535514016635E-3</v>
      </c>
      <c r="Q101" s="307">
        <v>3.4659277302153499E-2</v>
      </c>
      <c r="R101" s="307">
        <v>-4.6476063714727947E-3</v>
      </c>
      <c r="S101" s="307">
        <v>4.0048522988223017E-3</v>
      </c>
      <c r="T101" s="307">
        <v>-0.47578634162428407</v>
      </c>
      <c r="U101" s="307">
        <v>-0.16026825588435173</v>
      </c>
      <c r="V101" s="307">
        <v>-6.0072784482334517E-2</v>
      </c>
      <c r="W101" s="307">
        <v>1.2162884759386249E-2</v>
      </c>
      <c r="X101" s="307">
        <v>-1.9668521836209947</v>
      </c>
    </row>
    <row r="102" spans="4:24">
      <c r="D102" s="270">
        <v>42004</v>
      </c>
      <c r="E102" s="307">
        <v>5.3073891951812287E-2</v>
      </c>
      <c r="F102" s="307">
        <v>-3.6320266584284298E-2</v>
      </c>
      <c r="G102" s="307">
        <v>-2.1583050807796086E-2</v>
      </c>
      <c r="H102" s="307">
        <v>0.28045519077350717</v>
      </c>
      <c r="I102" s="307">
        <v>5.5513498617514728E-3</v>
      </c>
      <c r="J102" s="307">
        <v>-1.0360611206109174</v>
      </c>
      <c r="K102" s="307">
        <v>8.3718338946503171E-2</v>
      </c>
      <c r="L102" s="307">
        <v>0.52344499346658402</v>
      </c>
      <c r="M102" s="307">
        <v>-6.6193001266355009E-2</v>
      </c>
      <c r="N102" s="307">
        <v>-0.2089099912099478</v>
      </c>
      <c r="O102" s="307">
        <v>-0.51540424904799331</v>
      </c>
      <c r="P102" s="307">
        <v>-2.4132190833999461E-3</v>
      </c>
      <c r="Q102" s="307">
        <v>-2.414712720134049E-3</v>
      </c>
      <c r="R102" s="307">
        <v>-1.015672979190404E-2</v>
      </c>
      <c r="S102" s="307">
        <v>1.3691670062615741E-3</v>
      </c>
      <c r="T102" s="307">
        <v>-0.4366149113240318</v>
      </c>
      <c r="U102" s="307">
        <v>-0.19394872992334408</v>
      </c>
      <c r="V102" s="307">
        <v>-4.7895951273586708E-2</v>
      </c>
      <c r="W102" s="307">
        <v>6.2234863920980639E-4</v>
      </c>
      <c r="X102" s="307">
        <v>-1.6272923278602334</v>
      </c>
    </row>
    <row r="103" spans="4:24">
      <c r="D103" s="270">
        <v>42035</v>
      </c>
      <c r="E103" s="307">
        <v>5.9048260873978638E-2</v>
      </c>
      <c r="F103" s="307">
        <v>-3.4611936562608858E-2</v>
      </c>
      <c r="G103" s="307">
        <v>-1.8543877314301887E-2</v>
      </c>
      <c r="H103" s="307">
        <v>0.37961718405899975</v>
      </c>
      <c r="I103" s="307">
        <v>4.9021197706699245E-3</v>
      </c>
      <c r="J103" s="307">
        <v>-1.027068366497329</v>
      </c>
      <c r="K103" s="307">
        <v>9.1778575706431359E-2</v>
      </c>
      <c r="L103" s="307">
        <v>0.47679304314930004</v>
      </c>
      <c r="M103" s="307">
        <v>-6.1400288036673793E-2</v>
      </c>
      <c r="N103" s="307">
        <v>-0.20692887395585466</v>
      </c>
      <c r="O103" s="307">
        <v>-0.60897696969276827</v>
      </c>
      <c r="P103" s="307">
        <v>-3.473572746590861E-3</v>
      </c>
      <c r="Q103" s="307">
        <v>3.8697036371500459E-2</v>
      </c>
      <c r="R103" s="307">
        <v>-7.7740687272240218E-3</v>
      </c>
      <c r="S103" s="307">
        <v>1.2626672136574046E-3</v>
      </c>
      <c r="T103" s="307">
        <v>-0.19479736543247961</v>
      </c>
      <c r="U103" s="307">
        <v>-0.18397804048408184</v>
      </c>
      <c r="V103" s="307">
        <v>-4.0702449004956343E-2</v>
      </c>
      <c r="W103" s="307">
        <v>-1.7330726461964377E-3</v>
      </c>
      <c r="X103" s="307">
        <v>-1.3359019120495343</v>
      </c>
    </row>
    <row r="104" spans="4:24">
      <c r="D104" s="270">
        <v>42063</v>
      </c>
      <c r="E104" s="307">
        <v>4.4693603004601956E-2</v>
      </c>
      <c r="F104" s="307">
        <v>-5.0404452277412201E-3</v>
      </c>
      <c r="G104" s="307">
        <v>-1.8001590099075787E-2</v>
      </c>
      <c r="H104" s="307">
        <v>0.43462045944030697</v>
      </c>
      <c r="I104" s="307">
        <v>5.611530155022245E-3</v>
      </c>
      <c r="J104" s="307">
        <v>-0.8372849927323236</v>
      </c>
      <c r="K104" s="307">
        <v>9.2739226234549041E-2</v>
      </c>
      <c r="L104" s="307">
        <v>0.56629277984775372</v>
      </c>
      <c r="M104" s="307">
        <v>-4.9212622863956147E-2</v>
      </c>
      <c r="N104" s="307">
        <v>-0.21363542236199734</v>
      </c>
      <c r="O104" s="307">
        <v>-0.64885179650903235</v>
      </c>
      <c r="P104" s="307">
        <v>-5.685274599979839E-3</v>
      </c>
      <c r="Q104" s="307">
        <v>8.5414441297683736E-3</v>
      </c>
      <c r="R104" s="307">
        <v>-8.2434867764043587E-3</v>
      </c>
      <c r="S104" s="307">
        <v>3.1285522103221362E-3</v>
      </c>
      <c r="T104" s="307">
        <v>-8.3452888721370647E-2</v>
      </c>
      <c r="U104" s="307">
        <v>-0.183218942539421</v>
      </c>
      <c r="V104" s="307">
        <v>-4.0894646749210783E-2</v>
      </c>
      <c r="W104" s="307">
        <v>1.4152974284790617E-3</v>
      </c>
      <c r="X104" s="307">
        <v>-0.93282998404438378</v>
      </c>
    </row>
    <row r="105" spans="4:24">
      <c r="D105" s="270">
        <v>42094</v>
      </c>
      <c r="E105" s="307">
        <v>4.4009214522741751E-2</v>
      </c>
      <c r="F105" s="307">
        <v>2.1680643621056241E-3</v>
      </c>
      <c r="G105" s="307">
        <v>-1.9487658978926414E-2</v>
      </c>
      <c r="H105" s="307">
        <v>0.41220635188033478</v>
      </c>
      <c r="I105" s="307">
        <v>5.4575413253003637E-3</v>
      </c>
      <c r="J105" s="307">
        <v>-0.68029872438070615</v>
      </c>
      <c r="K105" s="307">
        <v>9.1606949368968668E-2</v>
      </c>
      <c r="L105" s="307">
        <v>0.64643206382781482</v>
      </c>
      <c r="M105" s="307">
        <v>-5.1385617409905715E-2</v>
      </c>
      <c r="N105" s="307">
        <v>-0.23185828534518074</v>
      </c>
      <c r="O105" s="307">
        <v>-0.49207584935790405</v>
      </c>
      <c r="P105" s="307">
        <v>-4.1056161339873753E-3</v>
      </c>
      <c r="Q105" s="307">
        <v>3.0901147230011196E-3</v>
      </c>
      <c r="R105" s="307">
        <v>-8.0990910078658374E-3</v>
      </c>
      <c r="S105" s="307">
        <v>2.7412308026622833E-3</v>
      </c>
      <c r="T105" s="307">
        <v>-0.28548672795726471</v>
      </c>
      <c r="U105" s="307">
        <v>-0.17765667629254017</v>
      </c>
      <c r="V105" s="307">
        <v>-4.0420694199256577E-2</v>
      </c>
      <c r="W105" s="307">
        <v>1.8690210018151934E-3</v>
      </c>
      <c r="X105" s="307">
        <v>-0.77975556195729856</v>
      </c>
    </row>
    <row r="106" spans="4:24">
      <c r="D106" s="270">
        <v>42124</v>
      </c>
      <c r="E106" s="307">
        <v>4.2275109643266952E-2</v>
      </c>
      <c r="F106" s="307">
        <v>-2.3208885459408655E-3</v>
      </c>
      <c r="G106" s="307">
        <v>-1.7444097780781348E-2</v>
      </c>
      <c r="H106" s="307">
        <v>0.23812815597169615</v>
      </c>
      <c r="I106" s="307">
        <v>5.165848699029669E-3</v>
      </c>
      <c r="J106" s="307">
        <v>-0.57113822862798547</v>
      </c>
      <c r="K106" s="307">
        <v>9.1063680689658269E-2</v>
      </c>
      <c r="L106" s="307">
        <v>0.67490440684327713</v>
      </c>
      <c r="M106" s="307">
        <v>-5.6225396709728717E-2</v>
      </c>
      <c r="N106" s="307">
        <v>-0.22485167525728172</v>
      </c>
      <c r="O106" s="307">
        <v>-0.49015668742822088</v>
      </c>
      <c r="P106" s="307">
        <v>-5.0809990102533402E-4</v>
      </c>
      <c r="Q106" s="307">
        <v>-2.9198275255385087E-2</v>
      </c>
      <c r="R106" s="307">
        <v>-7.6115161990533767E-3</v>
      </c>
      <c r="S106" s="307">
        <v>2.2709769643077288E-3</v>
      </c>
      <c r="T106" s="307">
        <v>-0.1443692498738485</v>
      </c>
      <c r="U106" s="307">
        <v>-0.13982729594523302</v>
      </c>
      <c r="V106" s="307">
        <v>-4.1875816990201861E-2</v>
      </c>
      <c r="W106" s="307">
        <v>2.6702696173728242E-3</v>
      </c>
      <c r="X106" s="307">
        <v>-0.66906475179220015</v>
      </c>
    </row>
    <row r="107" spans="4:24">
      <c r="D107" s="270">
        <v>42155</v>
      </c>
      <c r="E107" s="307">
        <v>3.8764995784400555E-2</v>
      </c>
      <c r="F107" s="307">
        <v>3.5461587492895796E-2</v>
      </c>
      <c r="G107" s="307">
        <v>-3.0481449235248467E-2</v>
      </c>
      <c r="H107" s="307">
        <v>0.28516922334618744</v>
      </c>
      <c r="I107" s="307">
        <v>5.6308095877922043E-3</v>
      </c>
      <c r="J107" s="307">
        <v>-0.57366688080426986</v>
      </c>
      <c r="K107" s="307">
        <v>9.6024072837149727E-2</v>
      </c>
      <c r="L107" s="307">
        <v>0.63763287772158928</v>
      </c>
      <c r="M107" s="307">
        <v>-0.12432827569845188</v>
      </c>
      <c r="N107" s="307">
        <v>-0.17855922848398836</v>
      </c>
      <c r="O107" s="307">
        <v>-0.41925756899681249</v>
      </c>
      <c r="P107" s="307">
        <v>-1.529077625840468E-4</v>
      </c>
      <c r="Q107" s="307">
        <v>-2.1622308817122064E-2</v>
      </c>
      <c r="R107" s="307">
        <v>-6.3315325587174568E-3</v>
      </c>
      <c r="S107" s="307">
        <v>1.5015492234112546E-3</v>
      </c>
      <c r="T107" s="307">
        <v>-0.16934972658039935</v>
      </c>
      <c r="U107" s="307">
        <v>-0.1283073811404917</v>
      </c>
      <c r="V107" s="307">
        <v>-4.1142448721468376E-2</v>
      </c>
      <c r="W107" s="307">
        <v>9.4347342871007166E-3</v>
      </c>
      <c r="X107" s="307">
        <v>-0.581825298251471</v>
      </c>
    </row>
    <row r="108" spans="4:24">
      <c r="D108" s="270">
        <v>42185</v>
      </c>
      <c r="E108" s="307">
        <v>1.893867751415328E-2</v>
      </c>
      <c r="F108" s="307">
        <v>3.7526638778044463E-2</v>
      </c>
      <c r="G108" s="307">
        <v>-3.0662620737200549E-2</v>
      </c>
      <c r="H108" s="307">
        <v>0.28037259092381417</v>
      </c>
      <c r="I108" s="307">
        <v>4.7096182178053133E-3</v>
      </c>
      <c r="J108" s="307">
        <v>-0.48326194170043768</v>
      </c>
      <c r="K108" s="307">
        <v>8.700268122573325E-2</v>
      </c>
      <c r="L108" s="307">
        <v>0.64441605869587171</v>
      </c>
      <c r="M108" s="307">
        <v>-0.11107684669015297</v>
      </c>
      <c r="N108" s="307">
        <v>-0.17177580914622889</v>
      </c>
      <c r="O108" s="307">
        <v>-0.3593839518757182</v>
      </c>
      <c r="P108" s="307">
        <v>-4.3714275479097339E-4</v>
      </c>
      <c r="Q108" s="307">
        <v>-1.7636017156036916E-2</v>
      </c>
      <c r="R108" s="307">
        <v>-5.636511164926571E-3</v>
      </c>
      <c r="S108" s="307">
        <v>-2.2546044659706285E-4</v>
      </c>
      <c r="T108" s="307">
        <v>-0.43255839237683164</v>
      </c>
      <c r="U108" s="307">
        <v>-0.10969903284983758</v>
      </c>
      <c r="V108" s="307">
        <v>-3.6349234223593131E-2</v>
      </c>
      <c r="W108" s="307">
        <v>1.3677933760221814E-2</v>
      </c>
      <c r="X108" s="307">
        <v>-0.66859042880322339</v>
      </c>
    </row>
    <row r="109" spans="4:24">
      <c r="D109" s="270">
        <v>42216</v>
      </c>
      <c r="E109" s="307">
        <v>1.3249631863881277E-2</v>
      </c>
      <c r="F109" s="307">
        <v>2.69518128236826E-2</v>
      </c>
      <c r="G109" s="307">
        <v>-2.9667107399202856E-2</v>
      </c>
      <c r="H109" s="307">
        <v>0.28394941607338736</v>
      </c>
      <c r="I109" s="307">
        <v>9.0258403019608698E-3</v>
      </c>
      <c r="J109" s="307">
        <v>-0.34506868563903326</v>
      </c>
      <c r="K109" s="307">
        <v>9.2546290115648924E-2</v>
      </c>
      <c r="L109" s="307">
        <v>0.73509058147279094</v>
      </c>
      <c r="M109" s="307">
        <v>-0.14262839006413375</v>
      </c>
      <c r="N109" s="307">
        <v>-0.15550089768141498</v>
      </c>
      <c r="O109" s="307">
        <v>-0.26813533933262584</v>
      </c>
      <c r="P109" s="307">
        <v>5.3931281425449191E-3</v>
      </c>
      <c r="Q109" s="307">
        <v>-1.9107628494401844E-2</v>
      </c>
      <c r="R109" s="307">
        <v>-5.4305891510405234E-3</v>
      </c>
      <c r="S109" s="307">
        <v>-1.4079305206401358E-3</v>
      </c>
      <c r="T109" s="307">
        <v>-0.30589804722550951</v>
      </c>
      <c r="U109" s="307">
        <v>-9.2521148499208922E-2</v>
      </c>
      <c r="V109" s="307">
        <v>-3.8466673153203707E-2</v>
      </c>
      <c r="W109" s="307">
        <v>1.0509195671921014E-2</v>
      </c>
      <c r="X109" s="307">
        <v>-0.228487010206742</v>
      </c>
    </row>
    <row r="110" spans="4:24">
      <c r="D110" s="270">
        <v>42247</v>
      </c>
      <c r="E110" s="307">
        <v>1.6700058361777331E-2</v>
      </c>
      <c r="F110" s="307">
        <v>5.9574489587096741E-2</v>
      </c>
      <c r="G110" s="307">
        <v>-3.0494660276346806E-2</v>
      </c>
      <c r="H110" s="307">
        <v>0.2806165631229362</v>
      </c>
      <c r="I110" s="307">
        <v>7.1499493439984635E-3</v>
      </c>
      <c r="J110" s="307">
        <v>-0.38448031490094919</v>
      </c>
      <c r="K110" s="307">
        <v>8.7492136318963534E-2</v>
      </c>
      <c r="L110" s="307">
        <v>0.6769713521994305</v>
      </c>
      <c r="M110" s="307">
        <v>-0.15128585396417951</v>
      </c>
      <c r="N110" s="307">
        <v>-0.15186694525362107</v>
      </c>
      <c r="O110" s="307">
        <v>-0.19537299744572478</v>
      </c>
      <c r="P110" s="307">
        <v>6.6282304254346187E-3</v>
      </c>
      <c r="Q110" s="307">
        <v>-1.356721836652712E-2</v>
      </c>
      <c r="R110" s="307">
        <v>-4.9013787022462963E-3</v>
      </c>
      <c r="S110" s="307">
        <v>-3.966579671405508E-3</v>
      </c>
      <c r="T110" s="307">
        <v>-0.34713888334466042</v>
      </c>
      <c r="U110" s="307">
        <v>-8.163069374720508E-2</v>
      </c>
      <c r="V110" s="307">
        <v>-3.5850806074677811E-2</v>
      </c>
      <c r="W110" s="307">
        <v>9.2469309537223949E-3</v>
      </c>
      <c r="X110" s="307">
        <v>-0.25540225412890627</v>
      </c>
    </row>
    <row r="111" spans="4:24">
      <c r="D111" s="270">
        <v>42277</v>
      </c>
      <c r="E111" s="307">
        <v>3.080860325823094E-2</v>
      </c>
      <c r="F111" s="307">
        <v>5.8660187171742421E-2</v>
      </c>
      <c r="G111" s="307">
        <v>-3.0328403535584192E-2</v>
      </c>
      <c r="H111" s="307">
        <v>0.30849041129611721</v>
      </c>
      <c r="I111" s="307">
        <v>8.0623006065427983E-3</v>
      </c>
      <c r="J111" s="307">
        <v>-0.2908241162366394</v>
      </c>
      <c r="K111" s="307">
        <v>8.342838339246951E-2</v>
      </c>
      <c r="L111" s="307">
        <v>0.74486559083394766</v>
      </c>
      <c r="M111" s="307">
        <v>-0.15156619666908197</v>
      </c>
      <c r="N111" s="307">
        <v>-0.15796043508116764</v>
      </c>
      <c r="O111" s="307">
        <v>-0.24237449158854363</v>
      </c>
      <c r="P111" s="307">
        <v>5.9324884682563968E-3</v>
      </c>
      <c r="Q111" s="307">
        <v>-1.7211369006444027E-2</v>
      </c>
      <c r="R111" s="307">
        <v>-4.6756288784025627E-3</v>
      </c>
      <c r="S111" s="307">
        <v>-2.7548299878155636E-3</v>
      </c>
      <c r="T111" s="307">
        <v>-0.65686267324152747</v>
      </c>
      <c r="U111" s="307">
        <v>-7.9157133227874724E-2</v>
      </c>
      <c r="V111" s="307">
        <v>-3.8011599097932183E-2</v>
      </c>
      <c r="W111" s="307">
        <v>1.5947685525794685E-2</v>
      </c>
      <c r="X111" s="307">
        <v>-0.41266847744084889</v>
      </c>
    </row>
    <row r="112" spans="4:24">
      <c r="D112" s="270">
        <v>42308</v>
      </c>
      <c r="E112" s="307">
        <v>2.1044267250023896E-2</v>
      </c>
      <c r="F112" s="307">
        <v>6.0267738859405791E-2</v>
      </c>
      <c r="G112" s="307">
        <v>-2.9715519538587958E-2</v>
      </c>
      <c r="H112" s="307">
        <v>0.32976113235398891</v>
      </c>
      <c r="I112" s="307">
        <v>7.5302980400687924E-3</v>
      </c>
      <c r="J112" s="307">
        <v>-9.9846174012763994E-2</v>
      </c>
      <c r="K112" s="307">
        <v>9.1656657962453481E-2</v>
      </c>
      <c r="L112" s="307">
        <v>0.80865766225573754</v>
      </c>
      <c r="M112" s="307">
        <v>-0.16209156690289492</v>
      </c>
      <c r="N112" s="307">
        <v>-0.17961155325201117</v>
      </c>
      <c r="O112" s="307">
        <v>-0.38348740018868843</v>
      </c>
      <c r="P112" s="307">
        <v>8.2374361287473035E-3</v>
      </c>
      <c r="Q112" s="307">
        <v>-1.5187368774414838E-2</v>
      </c>
      <c r="R112" s="307">
        <v>-2.8143538129550031E-3</v>
      </c>
      <c r="S112" s="307">
        <v>-6.8457254909716297E-4</v>
      </c>
      <c r="T112" s="307">
        <v>-0.59793608982808855</v>
      </c>
      <c r="U112" s="307">
        <v>-7.4618407851590754E-2</v>
      </c>
      <c r="V112" s="307">
        <v>-3.227632796298846E-2</v>
      </c>
      <c r="W112" s="307">
        <v>2.0968203633457545E-2</v>
      </c>
      <c r="X112" s="307">
        <v>-0.22796265884935524</v>
      </c>
    </row>
    <row r="113" spans="4:24">
      <c r="D113" s="270">
        <v>42338</v>
      </c>
      <c r="E113" s="307">
        <v>3.4925342644730448E-2</v>
      </c>
      <c r="F113" s="307">
        <v>6.9394476169282987E-2</v>
      </c>
      <c r="G113" s="307">
        <v>-1.409179282327295E-2</v>
      </c>
      <c r="H113" s="307">
        <v>0.30991806230752095</v>
      </c>
      <c r="I113" s="307">
        <v>8.1103843587182443E-3</v>
      </c>
      <c r="J113" s="307">
        <v>-0.20078270278051855</v>
      </c>
      <c r="K113" s="307">
        <v>9.3649594392074736E-2</v>
      </c>
      <c r="L113" s="307">
        <v>0.9535024061229348</v>
      </c>
      <c r="M113" s="307">
        <v>-0.16390579889947154</v>
      </c>
      <c r="N113" s="307">
        <v>-0.16844254515012955</v>
      </c>
      <c r="O113" s="307">
        <v>-7.8797453035171938E-2</v>
      </c>
      <c r="P113" s="307">
        <v>9.0179870583610572E-3</v>
      </c>
      <c r="Q113" s="307">
        <v>-4.1109510718253105E-2</v>
      </c>
      <c r="R113" s="307">
        <v>-3.9284674237541504E-3</v>
      </c>
      <c r="S113" s="307">
        <v>-3.4215684013342595E-3</v>
      </c>
      <c r="T113" s="307">
        <v>-0.53054586181577823</v>
      </c>
      <c r="U113" s="307">
        <v>-7.0357584311880772E-2</v>
      </c>
      <c r="V113" s="307">
        <v>-3.0819460563129328E-2</v>
      </c>
      <c r="W113" s="307">
        <v>2.6967027992738164E-2</v>
      </c>
      <c r="X113" s="307">
        <v>0.20088408258500251</v>
      </c>
    </row>
    <row r="114" spans="4:24">
      <c r="D114" s="270">
        <v>42369</v>
      </c>
      <c r="E114" s="307">
        <v>1.9102886723442854E-2</v>
      </c>
      <c r="F114" s="307">
        <v>8.3915343942260953E-2</v>
      </c>
      <c r="G114" s="307">
        <v>-9.6913446626254694E-3</v>
      </c>
      <c r="H114" s="307">
        <v>0.2747407183753745</v>
      </c>
      <c r="I114" s="307">
        <v>9.945710664269183E-3</v>
      </c>
      <c r="J114" s="307">
        <v>-0.13473767107067483</v>
      </c>
      <c r="K114" s="307">
        <v>9.2055055994859775E-2</v>
      </c>
      <c r="L114" s="307">
        <v>0.87954676048363123</v>
      </c>
      <c r="M114" s="307">
        <v>-0.16019970783521051</v>
      </c>
      <c r="N114" s="307">
        <v>-0.16460023966364676</v>
      </c>
      <c r="O114" s="307">
        <v>-0.30742674958659166</v>
      </c>
      <c r="P114" s="307">
        <v>8.4253650724447088E-3</v>
      </c>
      <c r="Q114" s="307">
        <v>-1.4397115693034162E-2</v>
      </c>
      <c r="R114" s="307">
        <v>-3.052392019724557E-4</v>
      </c>
      <c r="S114" s="307">
        <v>1.0683372069035951E-3</v>
      </c>
      <c r="T114" s="307">
        <v>-0.80331326979101036</v>
      </c>
      <c r="U114" s="307">
        <v>-4.7006837103758178E-2</v>
      </c>
      <c r="V114" s="307">
        <v>-2.1621110139715613E-2</v>
      </c>
      <c r="W114" s="307">
        <v>3.7290055840968339E-2</v>
      </c>
      <c r="X114" s="307">
        <v>-0.25724033746228703</v>
      </c>
    </row>
    <row r="115" spans="4:24">
      <c r="D115" s="270">
        <v>42400</v>
      </c>
      <c r="E115" s="307">
        <v>3.9890542577146589E-2</v>
      </c>
      <c r="F115" s="307">
        <v>4.9806264004059374E-2</v>
      </c>
      <c r="G115" s="307">
        <v>-9.7386549728607722E-3</v>
      </c>
      <c r="H115" s="307">
        <v>0.32787648248888657</v>
      </c>
      <c r="I115" s="307">
        <v>1.1964633252371805E-2</v>
      </c>
      <c r="J115" s="307">
        <v>-6.6551691515835551E-2</v>
      </c>
      <c r="K115" s="307">
        <v>9.4958209787322945E-2</v>
      </c>
      <c r="L115" s="307">
        <v>1.1014798202421359</v>
      </c>
      <c r="M115" s="307">
        <v>-0.16224346232708828</v>
      </c>
      <c r="N115" s="307">
        <v>-0.15055707635965535</v>
      </c>
      <c r="O115" s="307">
        <v>-0.33766572787719074</v>
      </c>
      <c r="P115" s="307">
        <v>1.4668438005746055E-2</v>
      </c>
      <c r="Q115" s="307">
        <v>-3.9081095930051671E-2</v>
      </c>
      <c r="R115" s="307">
        <v>-1.062398724312084E-3</v>
      </c>
      <c r="S115" s="307">
        <v>2.7824728493887918E-3</v>
      </c>
      <c r="T115" s="307">
        <v>-0.70748166476868291</v>
      </c>
      <c r="U115" s="307">
        <v>-4.4140137474394929E-2</v>
      </c>
      <c r="V115" s="307">
        <v>-2.3069229442205255E-2</v>
      </c>
      <c r="W115" s="307">
        <v>3.0556610927833277E-2</v>
      </c>
      <c r="X115" s="307">
        <v>0.13236982200774133</v>
      </c>
    </row>
    <row r="116" spans="4:24">
      <c r="D116" s="270">
        <v>42429</v>
      </c>
      <c r="E116" s="307">
        <v>3.6742186107116208E-2</v>
      </c>
      <c r="F116" s="307">
        <v>6.3498163773314076E-2</v>
      </c>
      <c r="G116" s="307">
        <v>-9.5575075735051772E-3</v>
      </c>
      <c r="H116" s="307">
        <v>0.35191297675003891</v>
      </c>
      <c r="I116" s="307">
        <v>1.3087985305142973E-2</v>
      </c>
      <c r="J116" s="307">
        <v>-9.8878594183941418E-2</v>
      </c>
      <c r="K116" s="307">
        <v>9.2397645776577747E-2</v>
      </c>
      <c r="L116" s="307">
        <v>1.0219472148187263</v>
      </c>
      <c r="M116" s="307">
        <v>-0.16404112603074189</v>
      </c>
      <c r="N116" s="307">
        <v>-0.14109302077509622</v>
      </c>
      <c r="O116" s="307">
        <v>-0.22726189512514158</v>
      </c>
      <c r="P116" s="307">
        <v>1.5498545064909094E-2</v>
      </c>
      <c r="Q116" s="307">
        <v>-1.4021040134218676E-2</v>
      </c>
      <c r="R116" s="307">
        <v>-2.0174158466501694E-4</v>
      </c>
      <c r="S116" s="307">
        <v>2.1939397332320591E-3</v>
      </c>
      <c r="T116" s="307">
        <v>-0.78273213080218251</v>
      </c>
      <c r="U116" s="307">
        <v>-5.1368450995329933E-2</v>
      </c>
      <c r="V116" s="307">
        <v>-2.1308954880242412E-2</v>
      </c>
      <c r="W116" s="307">
        <v>2.6226406006452201E-2</v>
      </c>
      <c r="X116" s="307">
        <v>0.11297528741240949</v>
      </c>
    </row>
    <row r="117" spans="4:24">
      <c r="D117" s="270">
        <v>42460</v>
      </c>
      <c r="E117" s="307">
        <v>4.0537847574157113E-2</v>
      </c>
      <c r="F117" s="307">
        <v>7.1124348142570987E-2</v>
      </c>
      <c r="G117" s="307">
        <v>-9.951347005743242E-3</v>
      </c>
      <c r="H117" s="307">
        <v>0.44970490720116346</v>
      </c>
      <c r="I117" s="307">
        <v>1.3638901987566879E-2</v>
      </c>
      <c r="J117" s="307">
        <v>-0.27666765254038439</v>
      </c>
      <c r="K117" s="307">
        <v>8.1732383021789659E-2</v>
      </c>
      <c r="L117" s="307">
        <v>1.0222104467422346</v>
      </c>
      <c r="M117" s="307">
        <v>-0.14717385533620778</v>
      </c>
      <c r="N117" s="307">
        <v>-9.9008325539374387E-2</v>
      </c>
      <c r="O117" s="307">
        <v>-0.36132987376691061</v>
      </c>
      <c r="P117" s="307">
        <v>1.6032024141866812E-2</v>
      </c>
      <c r="Q117" s="307">
        <v>-3.5107544005033263E-3</v>
      </c>
      <c r="R117" s="307">
        <v>-5.304017439609342E-4</v>
      </c>
      <c r="S117" s="307">
        <v>2.3994364607756546E-3</v>
      </c>
      <c r="T117" s="307">
        <v>-0.55654297277043741</v>
      </c>
      <c r="U117" s="307">
        <v>-5.872305022424628E-2</v>
      </c>
      <c r="V117" s="307">
        <v>-2.3337676734281103E-2</v>
      </c>
      <c r="W117" s="307">
        <v>3.3238509288218539E-2</v>
      </c>
      <c r="X117" s="307">
        <v>0.19377343712706127</v>
      </c>
    </row>
    <row r="118" spans="4:24">
      <c r="D118" s="270">
        <v>42490</v>
      </c>
      <c r="E118" s="307">
        <v>3.7834912317084891E-2</v>
      </c>
      <c r="F118" s="307">
        <v>6.7450341677583819E-2</v>
      </c>
      <c r="G118" s="307">
        <v>-1.0394484600482548E-2</v>
      </c>
      <c r="H118" s="307">
        <v>0.62614756627432333</v>
      </c>
      <c r="I118" s="307">
        <v>1.3530533482379958E-2</v>
      </c>
      <c r="J118" s="307">
        <v>-0.23290221091446175</v>
      </c>
      <c r="K118" s="307">
        <v>8.0247444373068424E-2</v>
      </c>
      <c r="L118" s="307">
        <v>1.0794077925756571</v>
      </c>
      <c r="M118" s="307">
        <v>-0.12632713036352874</v>
      </c>
      <c r="N118" s="307">
        <v>-8.4648029094440594E-2</v>
      </c>
      <c r="O118" s="307">
        <v>-0.41352851022503678</v>
      </c>
      <c r="P118" s="307">
        <v>1.4736394858903094E-2</v>
      </c>
      <c r="Q118" s="307">
        <v>2.0586643466649134E-2</v>
      </c>
      <c r="R118" s="307">
        <v>1.6691873081066866E-3</v>
      </c>
      <c r="S118" s="307">
        <v>2.4026180950020484E-3</v>
      </c>
      <c r="T118" s="307">
        <v>-0.65604119351950674</v>
      </c>
      <c r="U118" s="307">
        <v>-5.3641610310519429E-2</v>
      </c>
      <c r="V118" s="307">
        <v>-1.9524433361490331E-2</v>
      </c>
      <c r="W118" s="307">
        <v>3.5305840638135362E-2</v>
      </c>
      <c r="X118" s="307">
        <v>0.38226918427322065</v>
      </c>
    </row>
    <row r="119" spans="4:24">
      <c r="D119" s="270">
        <v>42521</v>
      </c>
      <c r="E119" s="307">
        <v>4.8372195793620745E-2</v>
      </c>
      <c r="F119" s="307">
        <v>7.5789019182147546E-2</v>
      </c>
      <c r="G119" s="307">
        <v>2.8126316045531184E-3</v>
      </c>
      <c r="H119" s="307">
        <v>0.58363372745650433</v>
      </c>
      <c r="I119" s="307">
        <v>1.3683072670798956E-2</v>
      </c>
      <c r="J119" s="307">
        <v>-0.22394628937874289</v>
      </c>
      <c r="K119" s="307">
        <v>7.2064182732874502E-2</v>
      </c>
      <c r="L119" s="307">
        <v>1.2441967301510561</v>
      </c>
      <c r="M119" s="307">
        <v>-4.1201252153183522E-2</v>
      </c>
      <c r="N119" s="307">
        <v>-9.3805064865366161E-2</v>
      </c>
      <c r="O119" s="307">
        <v>-0.2167246676913768</v>
      </c>
      <c r="P119" s="307">
        <v>1.8067990681320728E-2</v>
      </c>
      <c r="Q119" s="307">
        <v>2.9545301359539963E-2</v>
      </c>
      <c r="R119" s="307">
        <v>4.332973012419669E-3</v>
      </c>
      <c r="S119" s="307">
        <v>4.0542437543108012E-3</v>
      </c>
      <c r="T119" s="307">
        <v>-0.59214763934055692</v>
      </c>
      <c r="U119" s="307">
        <v>-4.0669132660430221E-2</v>
      </c>
      <c r="V119" s="307">
        <v>-2.0017828536909581E-2</v>
      </c>
      <c r="W119" s="307">
        <v>2.4401479596258137E-2</v>
      </c>
      <c r="X119" s="307">
        <v>0.89246574544112955</v>
      </c>
    </row>
    <row r="120" spans="4:24">
      <c r="D120" s="270">
        <v>42551</v>
      </c>
      <c r="E120" s="307">
        <v>6.1783984041037333E-2</v>
      </c>
      <c r="F120" s="307">
        <v>6.7508945251891966E-2</v>
      </c>
      <c r="G120" s="307">
        <v>-6.0289414521389438E-3</v>
      </c>
      <c r="H120" s="307">
        <v>0.47539976568189735</v>
      </c>
      <c r="I120" s="307">
        <v>1.474304170228935E-2</v>
      </c>
      <c r="J120" s="307">
        <v>-0.12726639435103385</v>
      </c>
      <c r="K120" s="307">
        <v>8.3442576232544877E-2</v>
      </c>
      <c r="L120" s="307">
        <v>1.1865362084797821</v>
      </c>
      <c r="M120" s="307">
        <v>-3.728824293087616E-2</v>
      </c>
      <c r="N120" s="307">
        <v>-7.9465501409075073E-2</v>
      </c>
      <c r="O120" s="307">
        <v>-0.32523352648744497</v>
      </c>
      <c r="P120" s="307">
        <v>1.8360406573572716E-2</v>
      </c>
      <c r="Q120" s="307">
        <v>5.0916690415123013E-2</v>
      </c>
      <c r="R120" s="307">
        <v>4.8890155473227575E-3</v>
      </c>
      <c r="S120" s="307">
        <v>7.1941990437288253E-3</v>
      </c>
      <c r="T120" s="307">
        <v>-0.47631170640575032</v>
      </c>
      <c r="U120" s="307">
        <v>-4.3443842816883571E-2</v>
      </c>
      <c r="V120" s="307">
        <v>-2.1354611950223236E-2</v>
      </c>
      <c r="W120" s="307">
        <v>2.0974636648617838E-2</v>
      </c>
      <c r="X120" s="307">
        <v>0.87541243152528414</v>
      </c>
    </row>
    <row r="121" spans="4:24">
      <c r="D121" s="270">
        <v>42582</v>
      </c>
      <c r="E121" s="307">
        <v>6.7810058964388589E-2</v>
      </c>
      <c r="F121" s="307">
        <v>6.2319468369137716E-2</v>
      </c>
      <c r="G121" s="307">
        <v>-6.2496584194790981E-3</v>
      </c>
      <c r="H121" s="307">
        <v>0.56021735654124172</v>
      </c>
      <c r="I121" s="307">
        <v>1.004499754062025E-2</v>
      </c>
      <c r="J121" s="307">
        <v>-0.11664342232307141</v>
      </c>
      <c r="K121" s="307">
        <v>8.9570003258931191E-2</v>
      </c>
      <c r="L121" s="307">
        <v>1.2126361514654058</v>
      </c>
      <c r="M121" s="307">
        <v>-2.1000876470314376E-3</v>
      </c>
      <c r="N121" s="307">
        <v>-7.529952816344046E-2</v>
      </c>
      <c r="O121" s="307">
        <v>-0.43092280381436643</v>
      </c>
      <c r="P121" s="307">
        <v>1.8532893951140324E-2</v>
      </c>
      <c r="Q121" s="307">
        <v>5.184433239478814E-2</v>
      </c>
      <c r="R121" s="307">
        <v>5.8448222465573747E-3</v>
      </c>
      <c r="S121" s="307">
        <v>4.9592431182911055E-3</v>
      </c>
      <c r="T121" s="307">
        <v>-0.58592445352177114</v>
      </c>
      <c r="U121" s="307">
        <v>-3.1096478532549841E-2</v>
      </c>
      <c r="V121" s="307">
        <v>-1.7281444131596047E-2</v>
      </c>
      <c r="W121" s="307">
        <v>3.4866515392883379E-2</v>
      </c>
      <c r="X121" s="307">
        <v>0.853192234432531</v>
      </c>
    </row>
    <row r="122" spans="4:24">
      <c r="D122" s="270">
        <v>42613</v>
      </c>
      <c r="E122" s="307">
        <v>4.9069299441582205E-2</v>
      </c>
      <c r="F122" s="307">
        <v>7.6123586426230488E-2</v>
      </c>
      <c r="G122" s="307">
        <v>-2.3414810936854581E-3</v>
      </c>
      <c r="H122" s="307">
        <v>0.57269573445771937</v>
      </c>
      <c r="I122" s="307">
        <v>1.17837581127866E-2</v>
      </c>
      <c r="J122" s="307">
        <v>-0.13544959109341315</v>
      </c>
      <c r="K122" s="307">
        <v>8.6532996940549542E-2</v>
      </c>
      <c r="L122" s="307">
        <v>1.1933409295730844</v>
      </c>
      <c r="M122" s="307">
        <v>-5.0647254091674586E-3</v>
      </c>
      <c r="N122" s="307">
        <v>-8.5184100223535092E-2</v>
      </c>
      <c r="O122" s="307">
        <v>-0.355243403322409</v>
      </c>
      <c r="P122" s="307">
        <v>1.9903098313955456E-2</v>
      </c>
      <c r="Q122" s="307">
        <v>4.5582528682507124E-2</v>
      </c>
      <c r="R122" s="307">
        <v>4.6829621873709162E-3</v>
      </c>
      <c r="S122" s="307">
        <v>5.0392745277143556E-3</v>
      </c>
      <c r="T122" s="307">
        <v>-0.54162020820348078</v>
      </c>
      <c r="U122" s="307">
        <v>-3.7514599261873539E-2</v>
      </c>
      <c r="V122" s="307">
        <v>-1.9749884007607778E-2</v>
      </c>
      <c r="W122" s="307">
        <v>3.1279133305863349E-2</v>
      </c>
      <c r="X122" s="307">
        <v>0.91389025121801548</v>
      </c>
    </row>
    <row r="123" spans="4:24">
      <c r="D123" s="270">
        <v>42643</v>
      </c>
      <c r="E123" s="307">
        <v>1.863110388780094E-2</v>
      </c>
      <c r="F123" s="307">
        <v>6.8143900521134948E-2</v>
      </c>
      <c r="G123" s="307">
        <v>-5.4617208657389057E-3</v>
      </c>
      <c r="H123" s="307">
        <v>0.64861763589667543</v>
      </c>
      <c r="I123" s="307">
        <v>1.1969846196409097E-2</v>
      </c>
      <c r="J123" s="307">
        <v>-0.1483342134190398</v>
      </c>
      <c r="K123" s="307">
        <v>8.7030225010138643E-2</v>
      </c>
      <c r="L123" s="307">
        <v>1.0760866208511659</v>
      </c>
      <c r="M123" s="307">
        <v>-6.3805150300688144E-3</v>
      </c>
      <c r="N123" s="307">
        <v>-6.9471047647389261E-2</v>
      </c>
      <c r="O123" s="307">
        <v>-0.42478916864186139</v>
      </c>
      <c r="P123" s="307">
        <v>1.9189271342631362E-2</v>
      </c>
      <c r="Q123" s="307">
        <v>7.7076621563231293E-2</v>
      </c>
      <c r="R123" s="307">
        <v>4.8747134829725744E-3</v>
      </c>
      <c r="S123" s="307">
        <v>5.1044120240550522E-3</v>
      </c>
      <c r="T123" s="307">
        <v>-0.25912547640115469</v>
      </c>
      <c r="U123" s="307">
        <v>-3.9763369667388852E-2</v>
      </c>
      <c r="V123" s="307">
        <v>-1.6308596416855892E-2</v>
      </c>
      <c r="W123" s="307">
        <v>2.8788883815670494E-2</v>
      </c>
      <c r="X123" s="307">
        <v>1.0758824443702035</v>
      </c>
    </row>
    <row r="124" spans="4:24">
      <c r="D124" s="270">
        <v>42674</v>
      </c>
      <c r="E124" s="307">
        <v>4.9976479404611161E-2</v>
      </c>
      <c r="F124" s="307">
        <v>0.12598769271765101</v>
      </c>
      <c r="G124" s="307">
        <v>-5.1814225327559069E-3</v>
      </c>
      <c r="H124" s="307">
        <v>0.68642362646997335</v>
      </c>
      <c r="I124" s="307">
        <v>1.4727491632513095E-2</v>
      </c>
      <c r="J124" s="307">
        <v>-0.17453481418219158</v>
      </c>
      <c r="K124" s="307">
        <v>8.9105153014043703E-2</v>
      </c>
      <c r="L124" s="307">
        <v>1.045754002904149</v>
      </c>
      <c r="M124" s="307">
        <v>-5.5132377688437238E-3</v>
      </c>
      <c r="N124" s="307">
        <v>-6.0211703225473819E-2</v>
      </c>
      <c r="O124" s="307">
        <v>-0.19388219487100428</v>
      </c>
      <c r="P124" s="307">
        <v>1.6850343416007225E-2</v>
      </c>
      <c r="Q124" s="307">
        <v>7.2999351939319668E-2</v>
      </c>
      <c r="R124" s="307">
        <v>3.5733948501764875E-3</v>
      </c>
      <c r="S124" s="307">
        <v>4.6964618030890977E-3</v>
      </c>
      <c r="T124" s="307">
        <v>-0.3061888901622653</v>
      </c>
      <c r="U124" s="307">
        <v>-3.8592664381906068E-2</v>
      </c>
      <c r="V124" s="307">
        <v>-1.3068415452074012E-2</v>
      </c>
      <c r="W124" s="307">
        <v>2.3252590775076999E-2</v>
      </c>
      <c r="X124" s="307">
        <v>1.0173455138452459</v>
      </c>
    </row>
    <row r="125" spans="4:24">
      <c r="D125" s="270">
        <v>42704</v>
      </c>
      <c r="E125" s="307">
        <v>3.7489640853301788E-2</v>
      </c>
      <c r="F125" s="307">
        <v>0.12637841693201735</v>
      </c>
      <c r="G125" s="307">
        <v>-2.0052008310161417E-3</v>
      </c>
      <c r="H125" s="307">
        <v>0.67049854622939753</v>
      </c>
      <c r="I125" s="307">
        <v>1.3477995459108499E-2</v>
      </c>
      <c r="J125" s="307">
        <v>-0.1231548662289914</v>
      </c>
      <c r="K125" s="307">
        <v>8.652822320169655E-2</v>
      </c>
      <c r="L125" s="307">
        <v>1.0753714380716568</v>
      </c>
      <c r="M125" s="307">
        <v>3.3504621480269711E-3</v>
      </c>
      <c r="N125" s="307">
        <v>-6.3430340211510616E-2</v>
      </c>
      <c r="O125" s="307">
        <v>-0.36520037413493983</v>
      </c>
      <c r="P125" s="307">
        <v>1.7473929216410666E-2</v>
      </c>
      <c r="Q125" s="307">
        <v>7.6476836757615629E-2</v>
      </c>
      <c r="R125" s="307">
        <v>5.1018400890410695E-3</v>
      </c>
      <c r="S125" s="307">
        <v>3.2996975700265623E-3</v>
      </c>
      <c r="T125" s="307">
        <v>-0.32245659945859578</v>
      </c>
      <c r="U125" s="307">
        <v>-3.8428785546309352E-2</v>
      </c>
      <c r="V125" s="307">
        <v>-1.1422030050091948E-2</v>
      </c>
      <c r="W125" s="307">
        <v>1.0229062467082344E-2</v>
      </c>
      <c r="X125" s="307">
        <v>0.4933047867189711</v>
      </c>
    </row>
    <row r="126" spans="4:24">
      <c r="D126" s="270">
        <v>42735</v>
      </c>
      <c r="E126" s="307">
        <v>5.012345077920697E-2</v>
      </c>
      <c r="F126" s="307">
        <v>0.12530862694801742</v>
      </c>
      <c r="G126" s="307">
        <v>-6.1757421461088348E-3</v>
      </c>
      <c r="H126" s="307">
        <v>0.67133648441393867</v>
      </c>
      <c r="I126" s="307">
        <v>1.168522165404825E-2</v>
      </c>
      <c r="J126" s="307">
        <v>-0.13020309478995429</v>
      </c>
      <c r="K126" s="307">
        <v>8.7459784002777805E-2</v>
      </c>
      <c r="L126" s="307">
        <v>1.0970014337459464</v>
      </c>
      <c r="M126" s="307">
        <v>6.4063715208597858E-4</v>
      </c>
      <c r="N126" s="307">
        <v>-4.3178944050594963E-2</v>
      </c>
      <c r="O126" s="307">
        <v>-0.29538497808380304</v>
      </c>
      <c r="P126" s="307">
        <v>1.8360148269062477E-2</v>
      </c>
      <c r="Q126" s="307">
        <v>6.1834297919338657E-2</v>
      </c>
      <c r="R126" s="307">
        <v>6.0219892296081989E-3</v>
      </c>
      <c r="S126" s="307">
        <v>7.4313909641973523E-4</v>
      </c>
      <c r="T126" s="307">
        <v>-0.16938446301153273</v>
      </c>
      <c r="U126" s="307">
        <v>-4.0744522872668242E-2</v>
      </c>
      <c r="V126" s="307">
        <v>1.7937840258407402E-3</v>
      </c>
      <c r="W126" s="307">
        <v>1.6759067898569201E-2</v>
      </c>
      <c r="X126" s="307">
        <v>1.1458179847348979</v>
      </c>
    </row>
    <row r="127" spans="4:24">
      <c r="D127" s="270">
        <v>42766</v>
      </c>
      <c r="E127" s="307">
        <v>4.1750862969754388E-2</v>
      </c>
      <c r="F127" s="307">
        <v>0.17172996466804633</v>
      </c>
      <c r="G127" s="307">
        <v>-5.3617967660487976E-3</v>
      </c>
      <c r="H127" s="307">
        <v>0.71710855326017575</v>
      </c>
      <c r="I127" s="307">
        <v>1.1384288868198396E-2</v>
      </c>
      <c r="J127" s="307">
        <v>-0.13628111875033036</v>
      </c>
      <c r="K127" s="307">
        <v>8.7364252519790367E-2</v>
      </c>
      <c r="L127" s="307">
        <v>1.0246876435741787</v>
      </c>
      <c r="M127" s="307">
        <v>-9.7071391688655969E-3</v>
      </c>
      <c r="N127" s="307">
        <v>-5.5193471923497571E-2</v>
      </c>
      <c r="O127" s="307">
        <v>-0.23447061023854152</v>
      </c>
      <c r="P127" s="307">
        <v>1.4618392538411811E-2</v>
      </c>
      <c r="Q127" s="307">
        <v>5.3617967660487979E-2</v>
      </c>
      <c r="R127" s="307">
        <v>6.9627123881391981E-3</v>
      </c>
      <c r="S127" s="307">
        <v>-3.3034766805039987E-4</v>
      </c>
      <c r="T127" s="307">
        <v>-0.3265613755473607</v>
      </c>
      <c r="U127" s="307">
        <v>-4.5842091781763183E-2</v>
      </c>
      <c r="V127" s="307">
        <v>2.0074973673831994E-3</v>
      </c>
      <c r="W127" s="307">
        <v>1.6898553788731993E-2</v>
      </c>
      <c r="X127" s="307">
        <v>0.53193597963838612</v>
      </c>
    </row>
    <row r="128" spans="4:24">
      <c r="D128" s="270">
        <v>42794</v>
      </c>
      <c r="E128" s="307">
        <v>5.9643568815542627E-2</v>
      </c>
      <c r="F128" s="307">
        <v>0.17543121133755266</v>
      </c>
      <c r="G128" s="307">
        <v>-3.3980604682324459E-3</v>
      </c>
      <c r="H128" s="307">
        <v>0.67144660505864695</v>
      </c>
      <c r="I128" s="307">
        <v>1.0447768006804236E-2</v>
      </c>
      <c r="J128" s="307">
        <v>-0.14008123900385097</v>
      </c>
      <c r="K128" s="307">
        <v>8.5712271512131843E-2</v>
      </c>
      <c r="L128" s="307">
        <v>1.0487327516732912</v>
      </c>
      <c r="M128" s="307">
        <v>-8.1147712674207659E-3</v>
      </c>
      <c r="N128" s="307">
        <v>-6.1215805748605405E-2</v>
      </c>
      <c r="O128" s="307">
        <v>-0.24514216825673921</v>
      </c>
      <c r="P128" s="307">
        <v>1.4535330446165338E-2</v>
      </c>
      <c r="Q128" s="307">
        <v>6.5881799227372334E-2</v>
      </c>
      <c r="R128" s="307">
        <v>7.4047287815214484E-3</v>
      </c>
      <c r="S128" s="307">
        <v>-1.1411397094810451E-3</v>
      </c>
      <c r="T128" s="307">
        <v>-0.32426118811409166</v>
      </c>
      <c r="U128" s="307">
        <v>-4.3337950300069025E-2</v>
      </c>
      <c r="V128" s="307">
        <v>4.5899174981348708E-3</v>
      </c>
      <c r="W128" s="307">
        <v>3.1622249282730296E-2</v>
      </c>
      <c r="X128" s="307">
        <v>0.98604614363246579</v>
      </c>
    </row>
    <row r="129" spans="4:24">
      <c r="D129" s="270">
        <v>42825</v>
      </c>
      <c r="E129" s="307">
        <v>5.2091529571540174E-2</v>
      </c>
      <c r="F129" s="307">
        <v>0.17445196482181977</v>
      </c>
      <c r="G129" s="307">
        <v>-5.2371181511650933E-3</v>
      </c>
      <c r="H129" s="307">
        <v>0.67205445789344287</v>
      </c>
      <c r="I129" s="307">
        <v>1.0550505013269484E-2</v>
      </c>
      <c r="J129" s="307">
        <v>8.0031300678969491E-2</v>
      </c>
      <c r="K129" s="307">
        <v>0.11356411058861395</v>
      </c>
      <c r="L129" s="307">
        <v>1.171233170991145</v>
      </c>
      <c r="M129" s="307">
        <v>-2.8727881120468716E-3</v>
      </c>
      <c r="N129" s="307">
        <v>-5.1176305040268606E-2</v>
      </c>
      <c r="O129" s="307">
        <v>-0.22641637987512778</v>
      </c>
      <c r="P129" s="307">
        <v>1.7271049592203915E-2</v>
      </c>
      <c r="Q129" s="307">
        <v>7.0879055366253788E-2</v>
      </c>
      <c r="R129" s="307">
        <v>9.3810514455335905E-3</v>
      </c>
      <c r="S129" s="307">
        <v>-1.2711451823216245E-4</v>
      </c>
      <c r="T129" s="307">
        <v>-0.22766210215380295</v>
      </c>
      <c r="U129" s="307">
        <v>-3.5007338321137546E-2</v>
      </c>
      <c r="V129" s="307">
        <v>5.4405013803365534E-3</v>
      </c>
      <c r="W129" s="307">
        <v>2.5880515912068282E-2</v>
      </c>
      <c r="X129" s="307">
        <v>1.0019420556095509</v>
      </c>
    </row>
    <row r="130" spans="4:24">
      <c r="D130" s="270">
        <v>42855</v>
      </c>
      <c r="E130" s="307">
        <v>7.6666128792489421E-2</v>
      </c>
      <c r="F130" s="307">
        <v>5.7455126682074427E-2</v>
      </c>
      <c r="G130" s="307">
        <v>-5.1330984474918335E-3</v>
      </c>
      <c r="H130" s="307">
        <v>0.69726281336994267</v>
      </c>
      <c r="I130" s="307">
        <v>1.0266196894983667E-2</v>
      </c>
      <c r="J130" s="307">
        <v>6.025037831189671E-2</v>
      </c>
      <c r="K130" s="307">
        <v>0.11836620083374733</v>
      </c>
      <c r="L130" s="307">
        <v>1.2014753846329771</v>
      </c>
      <c r="M130" s="307">
        <v>1.5196004314852062E-2</v>
      </c>
      <c r="N130" s="307">
        <v>-4.4393678157268482E-2</v>
      </c>
      <c r="O130" s="307">
        <v>-0.2405186970569812</v>
      </c>
      <c r="P130" s="307">
        <v>1.6518158335758003E-2</v>
      </c>
      <c r="Q130" s="307">
        <v>8.6500332253773266E-2</v>
      </c>
      <c r="R130" s="307">
        <v>7.9283500773141193E-3</v>
      </c>
      <c r="S130" s="307">
        <v>-6.352844613232467E-4</v>
      </c>
      <c r="T130" s="307">
        <v>-0.22913439951006861</v>
      </c>
      <c r="U130" s="307">
        <v>-3.3314317151791062E-2</v>
      </c>
      <c r="V130" s="307">
        <v>5.6667373950033606E-3</v>
      </c>
      <c r="W130" s="307">
        <v>2.9578844519210369E-2</v>
      </c>
      <c r="X130" s="307">
        <v>0.91270047989388203</v>
      </c>
    </row>
    <row r="131" spans="4:24">
      <c r="D131" s="270">
        <v>42886</v>
      </c>
      <c r="E131" s="307">
        <v>7.303675753239014E-2</v>
      </c>
      <c r="F131" s="307">
        <v>4.7324579551479395E-2</v>
      </c>
      <c r="G131" s="307">
        <v>-4.6312289079789995E-3</v>
      </c>
      <c r="H131" s="307">
        <v>0.7163473522910031</v>
      </c>
      <c r="I131" s="307">
        <v>8.4779327003987152E-3</v>
      </c>
      <c r="J131" s="307">
        <v>0.10960575082216967</v>
      </c>
      <c r="K131" s="307">
        <v>0.11858982875841309</v>
      </c>
      <c r="L131" s="307">
        <v>0.96190371346105907</v>
      </c>
      <c r="M131" s="307">
        <v>1.2704245419701957E-2</v>
      </c>
      <c r="N131" s="307">
        <v>-4.7400501336856103E-2</v>
      </c>
      <c r="O131" s="307">
        <v>-0.26934518725475681</v>
      </c>
      <c r="P131" s="307">
        <v>1.1917442650581372E-2</v>
      </c>
      <c r="Q131" s="307">
        <v>8.8347650916692291E-2</v>
      </c>
      <c r="R131" s="307">
        <v>3.6948602216663059E-3</v>
      </c>
      <c r="S131" s="307">
        <v>-2.5560334410157323E-3</v>
      </c>
      <c r="T131" s="307">
        <v>-0.2634739025189583</v>
      </c>
      <c r="U131" s="307">
        <v>-5.1677428579743813E-2</v>
      </c>
      <c r="V131" s="307">
        <v>7.2125696107869673E-3</v>
      </c>
      <c r="W131" s="307">
        <v>3.5202401152998851E-2</v>
      </c>
      <c r="X131" s="307">
        <v>0.53664048630434258</v>
      </c>
    </row>
    <row r="132" spans="4:24">
      <c r="D132" s="270">
        <v>42916</v>
      </c>
      <c r="E132" s="307">
        <v>8.3299343517011862E-2</v>
      </c>
      <c r="F132" s="307">
        <v>0.12631790284396532</v>
      </c>
      <c r="G132" s="307">
        <v>1.5209861871639412E-3</v>
      </c>
      <c r="H132" s="307">
        <v>0.84432478226448993</v>
      </c>
      <c r="I132" s="307">
        <v>7.4781820868893775E-3</v>
      </c>
      <c r="J132" s="307">
        <v>-0.10347776026672015</v>
      </c>
      <c r="K132" s="307">
        <v>0.10902935984986853</v>
      </c>
      <c r="L132" s="307">
        <v>0.90638101870077858</v>
      </c>
      <c r="M132" s="307">
        <v>-2.3068290505319773E-3</v>
      </c>
      <c r="N132" s="307">
        <v>-2.5197671167349292E-2</v>
      </c>
      <c r="O132" s="307">
        <v>-0.37109527989821561</v>
      </c>
      <c r="P132" s="307">
        <v>1.1044134202695236E-2</v>
      </c>
      <c r="Q132" s="307">
        <v>7.8457537487873305E-2</v>
      </c>
      <c r="R132" s="307">
        <v>4.1827120147008385E-3</v>
      </c>
      <c r="S132" s="307">
        <v>-2.5603267483926342E-3</v>
      </c>
      <c r="T132" s="307">
        <v>-0.1498171394356482</v>
      </c>
      <c r="U132" s="307">
        <v>-6.717688993307408E-2</v>
      </c>
      <c r="V132" s="307">
        <v>1.1686243871376283E-2</v>
      </c>
      <c r="W132" s="307">
        <v>3.4957332534984585E-2</v>
      </c>
      <c r="X132" s="307">
        <v>1.2567401869139925</v>
      </c>
    </row>
    <row r="133" spans="4:24">
      <c r="D133" s="270">
        <v>42947</v>
      </c>
      <c r="E133" s="307">
        <v>8.0249776477859386E-2</v>
      </c>
      <c r="F133" s="307">
        <v>0.1339610558972803</v>
      </c>
      <c r="G133" s="307">
        <v>1.1417135445790933E-3</v>
      </c>
      <c r="H133" s="307">
        <v>0.92095688788170016</v>
      </c>
      <c r="I133" s="307">
        <v>7.2562238611026822E-3</v>
      </c>
      <c r="J133" s="307">
        <v>-0.10480930339236078</v>
      </c>
      <c r="K133" s="307">
        <v>9.9557421087296941E-2</v>
      </c>
      <c r="L133" s="307">
        <v>1.1767514646916206</v>
      </c>
      <c r="M133" s="307">
        <v>-1.8622616482690098E-2</v>
      </c>
      <c r="N133" s="307">
        <v>-3.9198831697215539E-2</v>
      </c>
      <c r="O133" s="307">
        <v>-0.68540869792898229</v>
      </c>
      <c r="P133" s="307">
        <v>1.0598399977267215E-2</v>
      </c>
      <c r="Q133" s="307">
        <v>6.9720640455629979E-2</v>
      </c>
      <c r="R133" s="307">
        <v>4.4907399420110999E-3</v>
      </c>
      <c r="S133" s="307">
        <v>-8.1188518725624408E-4</v>
      </c>
      <c r="T133" s="307">
        <v>-7.5251608293813138E-2</v>
      </c>
      <c r="U133" s="307">
        <v>-6.4392643914260861E-2</v>
      </c>
      <c r="V133" s="307">
        <v>1.3345362765524515E-2</v>
      </c>
      <c r="W133" s="307">
        <v>2.2682042418971322E-2</v>
      </c>
      <c r="X133" s="307">
        <v>1.1514054240019647</v>
      </c>
    </row>
    <row r="134" spans="4:24">
      <c r="D134" s="270">
        <v>42978</v>
      </c>
      <c r="E134" s="307">
        <v>0.11119354277205017</v>
      </c>
      <c r="F134" s="307">
        <v>0.13148005664932544</v>
      </c>
      <c r="G134" s="307">
        <v>-1.1723362290887711E-3</v>
      </c>
      <c r="H134" s="307">
        <v>0.94689087512096082</v>
      </c>
      <c r="I134" s="307">
        <v>4.5619170653671747E-3</v>
      </c>
      <c r="J134" s="307">
        <v>-9.029537521003296E-2</v>
      </c>
      <c r="K134" s="307">
        <v>9.824687311167854E-2</v>
      </c>
      <c r="L134" s="307">
        <v>1.1531201091597942</v>
      </c>
      <c r="M134" s="307">
        <v>-2.112753769379546E-2</v>
      </c>
      <c r="N134" s="307">
        <v>-2.7932184936549854E-2</v>
      </c>
      <c r="O134" s="307">
        <v>-0.78368128357564593</v>
      </c>
      <c r="P134" s="307">
        <v>9.2706310150724204E-3</v>
      </c>
      <c r="Q134" s="307">
        <v>8.6217683978419848E-2</v>
      </c>
      <c r="R134" s="307">
        <v>3.6699221084518052E-3</v>
      </c>
      <c r="S134" s="307">
        <v>-2.5485570197581977E-4</v>
      </c>
      <c r="T134" s="307">
        <v>-0.11246782128192928</v>
      </c>
      <c r="U134" s="307">
        <v>-5.2525760177216468E-2</v>
      </c>
      <c r="V134" s="307">
        <v>1.5673625671512918E-2</v>
      </c>
      <c r="W134" s="307">
        <v>3.440551976673567E-2</v>
      </c>
      <c r="X134" s="307">
        <v>1.8810134795729332</v>
      </c>
    </row>
    <row r="135" spans="4:24">
      <c r="D135" s="270">
        <v>43008</v>
      </c>
      <c r="E135" s="307">
        <v>0.13362538055681836</v>
      </c>
      <c r="F135" s="307">
        <v>0.13604890311369075</v>
      </c>
      <c r="G135" s="307">
        <v>4.4898944211531171E-3</v>
      </c>
      <c r="H135" s="307">
        <v>0.98093988796692999</v>
      </c>
      <c r="I135" s="307">
        <v>-1.2398231185684176E-2</v>
      </c>
      <c r="J135" s="307">
        <v>-5.6047147973144307E-2</v>
      </c>
      <c r="K135" s="307">
        <v>0.1068645893761955</v>
      </c>
      <c r="L135" s="307">
        <v>1.2359965040049348</v>
      </c>
      <c r="M135" s="307">
        <v>-1.6122802694140737E-2</v>
      </c>
      <c r="N135" s="307">
        <v>-2.5510763756551803E-2</v>
      </c>
      <c r="O135" s="307">
        <v>-0.86134542747621501</v>
      </c>
      <c r="P135" s="307">
        <v>6.802445155684538E-3</v>
      </c>
      <c r="Q135" s="307">
        <v>5.9057418096417416E-2</v>
      </c>
      <c r="R135" s="307">
        <v>-1.0535945431455895E-2</v>
      </c>
      <c r="S135" s="307">
        <v>-5.1021527513103607E-4</v>
      </c>
      <c r="T135" s="307">
        <v>-3.716918279329598E-2</v>
      </c>
      <c r="U135" s="307">
        <v>-5.6889003177110521E-2</v>
      </c>
      <c r="V135" s="307">
        <v>1.7041190189376602E-2</v>
      </c>
      <c r="W135" s="307">
        <v>3.273030989965596E-2</v>
      </c>
      <c r="X135" s="307">
        <v>1.865449088934094</v>
      </c>
    </row>
    <row r="136" spans="4:24">
      <c r="D136" s="270">
        <v>43039</v>
      </c>
      <c r="E136" s="307">
        <v>0.14009167045063498</v>
      </c>
      <c r="F136" s="307">
        <v>0.12270747515307255</v>
      </c>
      <c r="G136" s="307">
        <v>2.163479649037786E-3</v>
      </c>
      <c r="H136" s="307">
        <v>1.0224604821352576</v>
      </c>
      <c r="I136" s="307">
        <v>-1.4075344069622303E-2</v>
      </c>
      <c r="J136" s="307">
        <v>-1.4100796771375688E-2</v>
      </c>
      <c r="K136" s="307">
        <v>0.10598505010109814</v>
      </c>
      <c r="L136" s="307">
        <v>1.3800454890685736</v>
      </c>
      <c r="M136" s="307">
        <v>-1.7791438525616619E-2</v>
      </c>
      <c r="N136" s="307">
        <v>-1.504254673625096E-2</v>
      </c>
      <c r="O136" s="307">
        <v>-0.81486824663464374</v>
      </c>
      <c r="P136" s="307">
        <v>7.8190699786400922E-3</v>
      </c>
      <c r="Q136" s="307">
        <v>4.6247559085901849E-2</v>
      </c>
      <c r="R136" s="307">
        <v>-9.0866145259587017E-3</v>
      </c>
      <c r="S136" s="307">
        <v>-9.9265536838204303E-4</v>
      </c>
      <c r="T136" s="307">
        <v>-2.7972519226970902E-2</v>
      </c>
      <c r="U136" s="307">
        <v>-5.4545139857505594E-2</v>
      </c>
      <c r="V136" s="307">
        <v>1.641699263093379E-2</v>
      </c>
      <c r="W136" s="307">
        <v>2.430733017448336E-2</v>
      </c>
      <c r="X136" s="307">
        <v>1.5095488355898004</v>
      </c>
    </row>
    <row r="137" spans="4:24">
      <c r="D137" s="270">
        <v>43069</v>
      </c>
      <c r="E137" s="307">
        <v>0.16218710464199421</v>
      </c>
      <c r="F137" s="307">
        <v>0.15724314881814103</v>
      </c>
      <c r="G137" s="307">
        <v>1.9775823295412769E-3</v>
      </c>
      <c r="H137" s="307">
        <v>1.0773006508274154</v>
      </c>
      <c r="I137" s="307">
        <v>-9.4569001143448243E-3</v>
      </c>
      <c r="J137" s="307">
        <v>-1.9015214707127664E-2</v>
      </c>
      <c r="K137" s="307">
        <v>8.4427553299646824E-2</v>
      </c>
      <c r="L137" s="307">
        <v>1.2790647556798447</v>
      </c>
      <c r="M137" s="307">
        <v>-1.7291168573681421E-2</v>
      </c>
      <c r="N137" s="307">
        <v>-8.2399263730886536E-3</v>
      </c>
      <c r="O137" s="307">
        <v>-0.66188159352569964</v>
      </c>
      <c r="P137" s="307">
        <v>6.8903532012747791E-3</v>
      </c>
      <c r="Q137" s="307">
        <v>4.8729656889465824E-2</v>
      </c>
      <c r="R137" s="307">
        <v>-8.6962915260597184E-3</v>
      </c>
      <c r="S137" s="307">
        <v>4.8171877258056746E-4</v>
      </c>
      <c r="T137" s="307">
        <v>6.1533234792265121E-2</v>
      </c>
      <c r="U137" s="307">
        <v>-4.7538036767819154E-2</v>
      </c>
      <c r="V137" s="307">
        <v>1.5338939863749648E-2</v>
      </c>
      <c r="W137" s="307">
        <v>2.7432616417482843E-2</v>
      </c>
      <c r="X137" s="307">
        <v>1.2782534398523404</v>
      </c>
    </row>
    <row r="138" spans="4:24">
      <c r="D138" s="270">
        <v>43100</v>
      </c>
      <c r="E138" s="307">
        <v>0.17110289928326103</v>
      </c>
      <c r="F138" s="307">
        <v>0.15525814824614426</v>
      </c>
      <c r="G138" s="307">
        <v>2.6025194940191808E-3</v>
      </c>
      <c r="H138" s="307">
        <v>1.0878021187060172</v>
      </c>
      <c r="I138" s="307">
        <v>-1.0180443903075031E-2</v>
      </c>
      <c r="J138" s="307">
        <v>-1.9799560072145922E-2</v>
      </c>
      <c r="K138" s="307">
        <v>8.8766326663654208E-2</v>
      </c>
      <c r="L138" s="307">
        <v>1.4512618264736958</v>
      </c>
      <c r="M138" s="307">
        <v>-1.043559287307691E-2</v>
      </c>
      <c r="N138" s="307">
        <v>-5.715336928042122E-3</v>
      </c>
      <c r="O138" s="307">
        <v>-0.84900819768125713</v>
      </c>
      <c r="P138" s="307">
        <v>4.782767442685249E-3</v>
      </c>
      <c r="Q138" s="307">
        <v>7.3125694802538929E-2</v>
      </c>
      <c r="R138" s="307">
        <v>-8.9302139500658153E-3</v>
      </c>
      <c r="S138" s="307">
        <v>-1.1736852620086501E-3</v>
      </c>
      <c r="T138" s="307">
        <v>-2.1177364510156078E-2</v>
      </c>
      <c r="U138" s="307">
        <v>-4.258436309331385E-2</v>
      </c>
      <c r="V138" s="307">
        <v>4.1334133140304629E-3</v>
      </c>
      <c r="W138" s="307">
        <v>3.1868106353234865E-2</v>
      </c>
      <c r="X138" s="307">
        <v>1.1718481894246366</v>
      </c>
    </row>
    <row r="139" spans="4:24">
      <c r="D139" s="270">
        <v>43131</v>
      </c>
      <c r="E139" s="307">
        <v>0.19308960637551206</v>
      </c>
      <c r="F139" s="307">
        <v>0.1670362218224774</v>
      </c>
      <c r="G139" s="307">
        <v>3.123358966884269E-3</v>
      </c>
      <c r="H139" s="307">
        <v>1.1036630144527724</v>
      </c>
      <c r="I139" s="307">
        <v>-1.0004905958962617E-2</v>
      </c>
      <c r="J139" s="307">
        <v>4.7409034074576674E-2</v>
      </c>
      <c r="K139" s="307">
        <v>7.1278606667025554E-2</v>
      </c>
      <c r="L139" s="307">
        <v>1.3101094242151228</v>
      </c>
      <c r="M139" s="307">
        <v>-1.1299957237914632E-2</v>
      </c>
      <c r="N139" s="307">
        <v>3.0471794798870916E-3</v>
      </c>
      <c r="O139" s="307">
        <v>-0.45364884506819075</v>
      </c>
      <c r="P139" s="307">
        <v>3.0395615311873746E-3</v>
      </c>
      <c r="Q139" s="307">
        <v>8.3365751937244353E-2</v>
      </c>
      <c r="R139" s="307">
        <v>-9.2938974136556295E-3</v>
      </c>
      <c r="S139" s="307">
        <v>-1.0157264932956972E-4</v>
      </c>
      <c r="T139" s="307">
        <v>7.1507145128017091E-2</v>
      </c>
      <c r="U139" s="307">
        <v>-7.5925555373853367E-3</v>
      </c>
      <c r="V139" s="307">
        <v>5.9419999857798292E-3</v>
      </c>
      <c r="W139" s="307">
        <v>2.064464097623505E-2</v>
      </c>
      <c r="X139" s="307">
        <v>0.81562837411644495</v>
      </c>
    </row>
    <row r="140" spans="4:24">
      <c r="D140" s="270">
        <v>43159</v>
      </c>
      <c r="E140" s="307">
        <v>0.1990355424953166</v>
      </c>
      <c r="F140" s="307">
        <v>0.16958162521295841</v>
      </c>
      <c r="G140" s="307">
        <v>2.583232642132879E-3</v>
      </c>
      <c r="H140" s="307">
        <v>1.1531094649897267</v>
      </c>
      <c r="I140" s="307">
        <v>-9.3958755905029223E-3</v>
      </c>
      <c r="J140" s="307">
        <v>-0.11305441680863895</v>
      </c>
      <c r="K140" s="307">
        <v>8.7576651730347996E-2</v>
      </c>
      <c r="L140" s="307">
        <v>1.2913124113438357</v>
      </c>
      <c r="M140" s="307">
        <v>-1.8994357662741757E-2</v>
      </c>
      <c r="N140" s="307">
        <v>2.0513906275761097E-3</v>
      </c>
      <c r="O140" s="307">
        <v>-0.59979116336895066</v>
      </c>
      <c r="P140" s="307">
        <v>8.6783953870556239E-3</v>
      </c>
      <c r="Q140" s="307">
        <v>6.2630728666613816E-2</v>
      </c>
      <c r="R140" s="307">
        <v>-9.5478304518048559E-3</v>
      </c>
      <c r="S140" s="307">
        <v>5.0651620433978024E-5</v>
      </c>
      <c r="T140" s="307">
        <v>0.1044183155246457</v>
      </c>
      <c r="U140" s="307">
        <v>-1.458766668498567E-2</v>
      </c>
      <c r="V140" s="307">
        <v>4.3813651675390988E-3</v>
      </c>
      <c r="W140" s="307">
        <v>1.7677415531458327E-2</v>
      </c>
      <c r="X140" s="307">
        <v>1.1330260974876543</v>
      </c>
    </row>
    <row r="141" spans="4:24">
      <c r="D141" s="270">
        <v>43190</v>
      </c>
      <c r="E141" s="307">
        <v>0.22043361283194721</v>
      </c>
      <c r="F141" s="307">
        <v>0.18514606093236377</v>
      </c>
      <c r="G141" s="307">
        <v>5.5531197552992542E-3</v>
      </c>
      <c r="H141" s="307">
        <v>1.2457919341945214</v>
      </c>
      <c r="I141" s="307">
        <v>-7.4967116696539925E-3</v>
      </c>
      <c r="J141" s="307">
        <v>-0.21119524087540392</v>
      </c>
      <c r="K141" s="307">
        <v>8.2085206564696242E-2</v>
      </c>
      <c r="L141" s="307">
        <v>1.260457218639198</v>
      </c>
      <c r="M141" s="307">
        <v>-2.5796765408708348E-2</v>
      </c>
      <c r="N141" s="307">
        <v>-2.0445577280874525E-3</v>
      </c>
      <c r="O141" s="307">
        <v>-0.59988838229291852</v>
      </c>
      <c r="P141" s="307">
        <v>5.495569241471608E-3</v>
      </c>
      <c r="Q141" s="307">
        <v>7.7314571865825521E-2</v>
      </c>
      <c r="R141" s="307">
        <v>-9.8694082923727645E-3</v>
      </c>
      <c r="S141" s="307">
        <v>6.5627778926263911E-4</v>
      </c>
      <c r="T141" s="307">
        <v>2.5367660700344321E-2</v>
      </c>
      <c r="U141" s="307">
        <v>-1.3453694679884101E-2</v>
      </c>
      <c r="V141" s="307">
        <v>4.9725663263361503E-3</v>
      </c>
      <c r="W141" s="307">
        <v>2.4029863668385863E-2</v>
      </c>
      <c r="X141" s="307">
        <v>1.291302274734542</v>
      </c>
    </row>
    <row r="142" spans="4:24">
      <c r="D142" s="270">
        <v>43220</v>
      </c>
      <c r="E142" s="307">
        <v>0.21296193336959182</v>
      </c>
      <c r="F142" s="307">
        <v>0.37882312182627842</v>
      </c>
      <c r="G142" s="307">
        <v>5.1185499022054397E-3</v>
      </c>
      <c r="H142" s="307">
        <v>1.2247454403932256</v>
      </c>
      <c r="I142" s="307">
        <v>-8.4720825967538309E-3</v>
      </c>
      <c r="J142" s="307">
        <v>-0.31089517386302001</v>
      </c>
      <c r="K142" s="307">
        <v>7.0852833621661504E-2</v>
      </c>
      <c r="L142" s="307">
        <v>1.2055823964243777</v>
      </c>
      <c r="M142" s="307">
        <v>-6.5961214503297685E-2</v>
      </c>
      <c r="N142" s="307">
        <v>-9.379805732120312E-3</v>
      </c>
      <c r="O142" s="307">
        <v>-0.38858114553146811</v>
      </c>
      <c r="P142" s="307">
        <v>8.4143413195319084E-3</v>
      </c>
      <c r="Q142" s="307">
        <v>7.6853892127695458E-2</v>
      </c>
      <c r="R142" s="307">
        <v>-1.1548255444384686E-2</v>
      </c>
      <c r="S142" s="307">
        <v>5.5471969383507225E-4</v>
      </c>
      <c r="T142" s="307">
        <v>-5.6984841275784697E-3</v>
      </c>
      <c r="U142" s="307">
        <v>-2.3600801519528529E-2</v>
      </c>
      <c r="V142" s="307">
        <v>2.7988130007133194E-3</v>
      </c>
      <c r="W142" s="307">
        <v>1.1876044354378138E-2</v>
      </c>
      <c r="X142" s="307">
        <v>0.66382297179981586</v>
      </c>
    </row>
    <row r="143" spans="4:24">
      <c r="D143" s="270">
        <v>43251</v>
      </c>
      <c r="E143" s="307">
        <v>0.21715857691954873</v>
      </c>
      <c r="F143" s="307">
        <v>0.40079958307166103</v>
      </c>
      <c r="G143" s="307">
        <v>7.2327389550783912E-3</v>
      </c>
      <c r="H143" s="307">
        <v>1.3329156657597601</v>
      </c>
      <c r="I143" s="307">
        <v>-7.988774385922822E-3</v>
      </c>
      <c r="J143" s="307">
        <v>-0.30238897115674429</v>
      </c>
      <c r="K143" s="307">
        <v>8.2105447789705216E-2</v>
      </c>
      <c r="L143" s="307">
        <v>1.3538074448320947</v>
      </c>
      <c r="M143" s="307">
        <v>-6.5951490750662534E-2</v>
      </c>
      <c r="N143" s="307">
        <v>-4.1783558144668886E-2</v>
      </c>
      <c r="O143" s="307">
        <v>-0.53275296693504237</v>
      </c>
      <c r="P143" s="307">
        <v>1.5898669075227544E-2</v>
      </c>
      <c r="Q143" s="307">
        <v>6.9303247827406184E-2</v>
      </c>
      <c r="R143" s="307">
        <v>-1.1012916109300545E-2</v>
      </c>
      <c r="S143" s="307">
        <v>1.3356625944918282E-3</v>
      </c>
      <c r="T143" s="307">
        <v>5.8391136442218231E-2</v>
      </c>
      <c r="U143" s="307">
        <v>-1.9052092857279664E-2</v>
      </c>
      <c r="V143" s="307">
        <v>2.1421003873925547E-3</v>
      </c>
      <c r="W143" s="307">
        <v>1.4238667280903452E-2</v>
      </c>
      <c r="X143" s="307">
        <v>1.5509058816532377</v>
      </c>
    </row>
    <row r="144" spans="4:24">
      <c r="D144" s="270">
        <v>43281</v>
      </c>
      <c r="E144" s="307">
        <v>0.23055274894883149</v>
      </c>
      <c r="F144" s="307">
        <v>0.33924190202470916</v>
      </c>
      <c r="G144" s="307">
        <v>7.9553366120805585E-3</v>
      </c>
      <c r="H144" s="307">
        <v>1.4735107559191252</v>
      </c>
      <c r="I144" s="307">
        <v>-8.0313430128329203E-3</v>
      </c>
      <c r="J144" s="307">
        <v>-0.12617062524892098</v>
      </c>
      <c r="K144" s="307">
        <v>0.1112226997676231</v>
      </c>
      <c r="L144" s="307">
        <v>1.4093866891510491</v>
      </c>
      <c r="M144" s="307">
        <v>-3.6685756096473406E-2</v>
      </c>
      <c r="N144" s="307">
        <v>-4.2563584421322735E-2</v>
      </c>
      <c r="O144" s="307">
        <v>-1.2419699237605129</v>
      </c>
      <c r="P144" s="307">
        <v>1.7770803205240594E-2</v>
      </c>
      <c r="Q144" s="307">
        <v>5.5079305078545013E-2</v>
      </c>
      <c r="R144" s="307">
        <v>-1.0640896105330684E-2</v>
      </c>
      <c r="S144" s="307">
        <v>1.7734826842217804E-3</v>
      </c>
      <c r="T144" s="307">
        <v>-6.9140489217731999E-2</v>
      </c>
      <c r="U144" s="307">
        <v>-1.1806327583533567E-2</v>
      </c>
      <c r="V144" s="307">
        <v>1.5707989488821486E-3</v>
      </c>
      <c r="W144" s="307">
        <v>1.7025433768529094E-2</v>
      </c>
      <c r="X144" s="307">
        <v>1.6105756319425513</v>
      </c>
    </row>
    <row r="145" spans="4:24">
      <c r="D145" s="270">
        <v>43312</v>
      </c>
      <c r="E145" s="307">
        <v>0.24393864022507905</v>
      </c>
      <c r="F145" s="307">
        <v>0.34391017100780014</v>
      </c>
      <c r="G145" s="307">
        <v>3.4193454916816189E-3</v>
      </c>
      <c r="H145" s="307">
        <v>1.4402029926111743</v>
      </c>
      <c r="I145" s="307">
        <v>-8.6116849420129673E-3</v>
      </c>
      <c r="J145" s="307">
        <v>-0.19832203851753391</v>
      </c>
      <c r="K145" s="307">
        <v>0.11240781697839278</v>
      </c>
      <c r="L145" s="307">
        <v>1.2469719796034775</v>
      </c>
      <c r="M145" s="307">
        <v>-3.5637178568859534E-2</v>
      </c>
      <c r="N145" s="307">
        <v>-2.4391331173995546E-2</v>
      </c>
      <c r="O145" s="307">
        <v>-0.77137901443824963</v>
      </c>
      <c r="P145" s="307">
        <v>1.5766981989420798E-2</v>
      </c>
      <c r="Q145" s="307">
        <v>6.2991942502312492E-2</v>
      </c>
      <c r="R145" s="307">
        <v>-1.1296504365111126E-2</v>
      </c>
      <c r="S145" s="307">
        <v>2.127592750379674E-3</v>
      </c>
      <c r="T145" s="307">
        <v>3.4472068253175434E-2</v>
      </c>
      <c r="U145" s="307">
        <v>-1.1499132246099667E-2</v>
      </c>
      <c r="V145" s="307">
        <v>1.5197091074140529E-3</v>
      </c>
      <c r="W145" s="307">
        <v>8.763655852754371E-3</v>
      </c>
      <c r="X145" s="307">
        <v>1.8597440201979472</v>
      </c>
    </row>
    <row r="146" spans="4:24">
      <c r="D146" s="270">
        <v>43343</v>
      </c>
      <c r="E146" s="307">
        <v>0.23917586510134647</v>
      </c>
      <c r="F146" s="307">
        <v>0.34925893959930271</v>
      </c>
      <c r="G146" s="307">
        <v>2.1405042263491483E-3</v>
      </c>
      <c r="H146" s="307">
        <v>1.4363293002666202</v>
      </c>
      <c r="I146" s="307">
        <v>-6.2176551336808597E-3</v>
      </c>
      <c r="J146" s="307">
        <v>-0.18635127865823004</v>
      </c>
      <c r="K146" s="307">
        <v>0.12774223436533666</v>
      </c>
      <c r="L146" s="307">
        <v>1.3536650656204696</v>
      </c>
      <c r="M146" s="307">
        <v>-2.3596510876182277E-2</v>
      </c>
      <c r="N146" s="307">
        <v>-1.9111644878117395E-2</v>
      </c>
      <c r="O146" s="307">
        <v>-0.74950774773342266</v>
      </c>
      <c r="P146" s="307">
        <v>1.571818121355887E-2</v>
      </c>
      <c r="Q146" s="307">
        <v>5.9857671758263682E-2</v>
      </c>
      <c r="R146" s="307">
        <v>-9.5048580527170509E-3</v>
      </c>
      <c r="S146" s="307">
        <v>2.0130932604950323E-3</v>
      </c>
      <c r="T146" s="307">
        <v>3.213304558840805E-2</v>
      </c>
      <c r="U146" s="307">
        <v>-1.1823737631261964E-2</v>
      </c>
      <c r="V146" s="307">
        <v>1.4524850107369221E-3</v>
      </c>
      <c r="W146" s="307">
        <v>1.4550332300540045E-2</v>
      </c>
      <c r="X146" s="307">
        <v>2.6718589183471537</v>
      </c>
    </row>
    <row r="147" spans="4:24">
      <c r="D147" s="270">
        <v>43373</v>
      </c>
      <c r="E147" s="307">
        <v>0.23713541640122926</v>
      </c>
      <c r="F147" s="307">
        <v>0.32428382861831545</v>
      </c>
      <c r="G147" s="307">
        <v>0</v>
      </c>
      <c r="H147" s="307">
        <v>1.4904671868390609</v>
      </c>
      <c r="I147" s="307">
        <v>8.4855032948215493E-3</v>
      </c>
      <c r="J147" s="307">
        <v>-0.18403094533093461</v>
      </c>
      <c r="K147" s="307">
        <v>0.127639297308592</v>
      </c>
      <c r="L147" s="307">
        <v>1.4381016935331801</v>
      </c>
      <c r="M147" s="307">
        <v>-1.2180392116890993E-2</v>
      </c>
      <c r="N147" s="307">
        <v>-1.0829846547444922E-2</v>
      </c>
      <c r="O147" s="307">
        <v>-0.68205099456214291</v>
      </c>
      <c r="P147" s="307">
        <v>1.1334899626433997E-2</v>
      </c>
      <c r="Q147" s="307">
        <v>5.7156107778632843E-2</v>
      </c>
      <c r="R147" s="307">
        <v>5.1983263427735618E-3</v>
      </c>
      <c r="S147" s="307">
        <v>2.0895233338599612E-3</v>
      </c>
      <c r="T147" s="307">
        <v>1.3327081751326339E-2</v>
      </c>
      <c r="U147" s="307">
        <v>-2.6501271551394629E-3</v>
      </c>
      <c r="V147" s="307">
        <v>1.4269915450750954E-3</v>
      </c>
      <c r="W147" s="307">
        <v>1.4167987483245591E-2</v>
      </c>
      <c r="X147" s="307">
        <v>2.8308199595345971</v>
      </c>
    </row>
    <row r="148" spans="4:24">
      <c r="D148" s="270">
        <v>43404</v>
      </c>
      <c r="E148" s="307">
        <v>0.23966190417071001</v>
      </c>
      <c r="F148" s="307">
        <v>0.32096807295005331</v>
      </c>
      <c r="G148" s="307">
        <v>1.241508965468315E-3</v>
      </c>
      <c r="H148" s="307">
        <v>1.369941801100129</v>
      </c>
      <c r="I148" s="307">
        <v>8.0824767343753556E-3</v>
      </c>
      <c r="J148" s="307">
        <v>-0.15240155974065131</v>
      </c>
      <c r="K148" s="307">
        <v>0.13507110805942013</v>
      </c>
      <c r="L148" s="307">
        <v>1.3835983997202805</v>
      </c>
      <c r="M148" s="307">
        <v>-2.9010770723698377E-2</v>
      </c>
      <c r="N148" s="307">
        <v>-2.0522903306721123E-2</v>
      </c>
      <c r="O148" s="307">
        <v>-0.77029297077893288</v>
      </c>
      <c r="P148" s="307">
        <v>9.4686594996972236E-3</v>
      </c>
      <c r="Q148" s="307">
        <v>5.2270061137982327E-2</v>
      </c>
      <c r="R148" s="307">
        <v>3.7498638140675638E-3</v>
      </c>
      <c r="S148" s="307">
        <v>3.0911039548394779E-3</v>
      </c>
      <c r="T148" s="307">
        <v>2.7845272511217923E-2</v>
      </c>
      <c r="U148" s="307">
        <v>-1.2237731231044819E-2</v>
      </c>
      <c r="V148" s="307">
        <v>1.9509426600216376E-3</v>
      </c>
      <c r="W148" s="307">
        <v>1.8977351329301385E-2</v>
      </c>
      <c r="X148" s="307">
        <v>1.7316516376516731</v>
      </c>
    </row>
    <row r="149" spans="4:24">
      <c r="D149" s="270">
        <v>43434</v>
      </c>
      <c r="E149" s="307">
        <v>0.23286340896315089</v>
      </c>
      <c r="F149" s="307">
        <v>0.28575256739086197</v>
      </c>
      <c r="G149" s="307">
        <v>-4.5333564366609511E-4</v>
      </c>
      <c r="H149" s="307">
        <v>1.3980115691256263</v>
      </c>
      <c r="I149" s="307">
        <v>6.472625579010358E-3</v>
      </c>
      <c r="J149" s="307">
        <v>-0.16322601703333126</v>
      </c>
      <c r="K149" s="307">
        <v>0.16496380366738461</v>
      </c>
      <c r="L149" s="307">
        <v>1.505452116674491</v>
      </c>
      <c r="M149" s="307">
        <v>-3.9112791922969202E-2</v>
      </c>
      <c r="N149" s="307">
        <v>-1.8914170466290969E-2</v>
      </c>
      <c r="O149" s="307">
        <v>-0.88007559623711273</v>
      </c>
      <c r="P149" s="307">
        <v>9.9529840566891167E-3</v>
      </c>
      <c r="Q149" s="307">
        <v>7.7570765693976279E-2</v>
      </c>
      <c r="R149" s="307">
        <v>4.482985809586941E-3</v>
      </c>
      <c r="S149" s="307">
        <v>2.0148250829604229E-3</v>
      </c>
      <c r="T149" s="307">
        <v>-2.1357145879380479E-2</v>
      </c>
      <c r="U149" s="307">
        <v>-7.9081884506196597E-3</v>
      </c>
      <c r="V149" s="307">
        <v>2.3170488454044859E-3</v>
      </c>
      <c r="W149" s="307">
        <v>1.8511205449698885E-2</v>
      </c>
      <c r="X149" s="307">
        <v>1.5848362249431318</v>
      </c>
    </row>
    <row r="150" spans="4:24">
      <c r="D150" s="270">
        <v>43465</v>
      </c>
      <c r="E150" s="307">
        <v>0.24631958312886926</v>
      </c>
      <c r="F150" s="307">
        <v>0.16702509632506787</v>
      </c>
      <c r="G150" s="307">
        <v>-7.1947713266068978E-3</v>
      </c>
      <c r="H150" s="307">
        <v>1.4330261790874852</v>
      </c>
      <c r="I150" s="307">
        <v>8.4107890156108808E-3</v>
      </c>
      <c r="J150" s="307">
        <v>-0.3359248865873502</v>
      </c>
      <c r="K150" s="307">
        <v>0.15793029735939226</v>
      </c>
      <c r="L150" s="307">
        <v>1.4923830425319922</v>
      </c>
      <c r="M150" s="307">
        <v>-2.6803056561796122E-2</v>
      </c>
      <c r="N150" s="307">
        <v>-2.2192322824322683E-2</v>
      </c>
      <c r="O150" s="307">
        <v>-0.98558233693772801</v>
      </c>
      <c r="P150" s="307">
        <v>9.8033826065389816E-3</v>
      </c>
      <c r="Q150" s="307">
        <v>7.8053135412943134E-2</v>
      </c>
      <c r="R150" s="307">
        <v>5.4214121968094225E-3</v>
      </c>
      <c r="S150" s="307">
        <v>3.9520574892629437E-3</v>
      </c>
      <c r="T150" s="307">
        <v>5.7380834699875434E-2</v>
      </c>
      <c r="U150" s="307">
        <v>3.5213845577406998E-3</v>
      </c>
      <c r="V150" s="307">
        <v>4.0533922966799421E-4</v>
      </c>
      <c r="W150" s="307">
        <v>2.685372396550462E-2</v>
      </c>
      <c r="X150" s="307">
        <v>1.7017914220592196</v>
      </c>
    </row>
    <row r="151" spans="4:24">
      <c r="D151" s="270">
        <v>43496</v>
      </c>
      <c r="E151" s="307">
        <v>0.26170891932018453</v>
      </c>
      <c r="F151" s="307">
        <v>0.15622689206660156</v>
      </c>
      <c r="G151" s="307">
        <v>-6.0512184165944999E-3</v>
      </c>
      <c r="H151" s="307">
        <v>1.4485009926760171</v>
      </c>
      <c r="I151" s="307">
        <v>1.0319712735354106E-2</v>
      </c>
      <c r="J151" s="307">
        <v>-0.4011129220128512</v>
      </c>
      <c r="K151" s="307">
        <v>0.1599178842128231</v>
      </c>
      <c r="L151" s="307">
        <v>1.5020078244011743</v>
      </c>
      <c r="M151" s="307">
        <v>-2.0714751841039263E-2</v>
      </c>
      <c r="N151" s="307">
        <v>-2.2221279247660302E-2</v>
      </c>
      <c r="O151" s="307">
        <v>-1.3348334998464597</v>
      </c>
      <c r="P151" s="307">
        <v>1.0954714037244871E-2</v>
      </c>
      <c r="Q151" s="307">
        <v>4.2659834397485705E-2</v>
      </c>
      <c r="R151" s="307">
        <v>5.8001305154909933E-3</v>
      </c>
      <c r="S151" s="307">
        <v>3.1134899736834768E-3</v>
      </c>
      <c r="T151" s="307">
        <v>-0.10402571742718263</v>
      </c>
      <c r="U151" s="307">
        <v>-2.5309660431233425E-2</v>
      </c>
      <c r="V151" s="307">
        <v>1.6069625670624399E-3</v>
      </c>
      <c r="W151" s="307">
        <v>2.0739860631149611E-2</v>
      </c>
      <c r="X151" s="307">
        <v>1.0485179662181316</v>
      </c>
    </row>
    <row r="152" spans="4:24">
      <c r="D152" s="270">
        <v>43524</v>
      </c>
      <c r="E152" s="307">
        <v>0.25969289017236497</v>
      </c>
      <c r="F152" s="307">
        <v>0.15293193222764148</v>
      </c>
      <c r="G152" s="307">
        <v>-7.7872698736151215E-3</v>
      </c>
      <c r="H152" s="307">
        <v>1.5044000586808464</v>
      </c>
      <c r="I152" s="307">
        <v>9.1688822705468381E-3</v>
      </c>
      <c r="J152" s="307">
        <v>-0.25577413501015861</v>
      </c>
      <c r="K152" s="307">
        <v>0.14353696792850582</v>
      </c>
      <c r="L152" s="307">
        <v>1.5136694218529885</v>
      </c>
      <c r="M152" s="307">
        <v>4.7728428257641066E-3</v>
      </c>
      <c r="N152" s="307">
        <v>-1.0022969934104625E-2</v>
      </c>
      <c r="O152" s="307">
        <v>-1.2206419925764709</v>
      </c>
      <c r="P152" s="307">
        <v>5.1659743532546758E-3</v>
      </c>
      <c r="Q152" s="307">
        <v>6.0514622985609126E-2</v>
      </c>
      <c r="R152" s="307">
        <v>4.6723619241690736E-3</v>
      </c>
      <c r="S152" s="307">
        <v>5.0240450797516918E-3</v>
      </c>
      <c r="T152" s="307">
        <v>-0.15584587837389746</v>
      </c>
      <c r="U152" s="307">
        <v>-1.3439320588335774E-2</v>
      </c>
      <c r="V152" s="307">
        <v>1.9091371303056428E-3</v>
      </c>
      <c r="W152" s="307">
        <v>2.4441979312991982E-2</v>
      </c>
      <c r="X152" s="307">
        <v>1.3800047025061946</v>
      </c>
    </row>
    <row r="153" spans="4:24">
      <c r="D153" s="270">
        <v>43555</v>
      </c>
      <c r="E153" s="307">
        <v>0.25632216987125883</v>
      </c>
      <c r="F153" s="307">
        <v>0.12089104788480845</v>
      </c>
      <c r="G153" s="307">
        <v>-4.7713541957028682E-3</v>
      </c>
      <c r="H153" s="307">
        <v>1.4544343208027528</v>
      </c>
      <c r="I153" s="307">
        <v>6.6798958739840153E-3</v>
      </c>
      <c r="J153" s="307">
        <v>-0.18349623741053084</v>
      </c>
      <c r="K153" s="307">
        <v>0.14740973225671494</v>
      </c>
      <c r="L153" s="307">
        <v>1.5629951849502448</v>
      </c>
      <c r="M153" s="307">
        <v>3.1892735939698116E-3</v>
      </c>
      <c r="N153" s="307">
        <v>-3.1239813786601935E-2</v>
      </c>
      <c r="O153" s="307">
        <v>-1.455740165108945</v>
      </c>
      <c r="P153" s="307">
        <v>5.874541510530378E-3</v>
      </c>
      <c r="Q153" s="307">
        <v>2.6669358714928662E-2</v>
      </c>
      <c r="R153" s="307">
        <v>4.9973657102361626E-3</v>
      </c>
      <c r="S153" s="307">
        <v>4.0682072615992881E-3</v>
      </c>
      <c r="T153" s="307">
        <v>-0.14361776129065632</v>
      </c>
      <c r="U153" s="307">
        <v>-1.1300575726664689E-2</v>
      </c>
      <c r="V153" s="307">
        <v>3.8421957470659938E-3</v>
      </c>
      <c r="W153" s="307">
        <v>2.6970707400973053E-2</v>
      </c>
      <c r="X153" s="307">
        <v>1.6070674302842369</v>
      </c>
    </row>
    <row r="154" spans="4:24">
      <c r="D154" s="270">
        <v>43585</v>
      </c>
      <c r="E154" s="307">
        <v>0.2625764345350744</v>
      </c>
      <c r="F154" s="307">
        <v>8.8552243444542031E-2</v>
      </c>
      <c r="G154" s="307">
        <v>-4.4326207832816574E-3</v>
      </c>
      <c r="H154" s="307">
        <v>1.4925911373128251</v>
      </c>
      <c r="I154" s="307">
        <v>7.8885624109249815E-3</v>
      </c>
      <c r="J154" s="307">
        <v>-0.14767889694357025</v>
      </c>
      <c r="K154" s="307">
        <v>0.15376435937485522</v>
      </c>
      <c r="L154" s="307">
        <v>1.6151268067625266</v>
      </c>
      <c r="M154" s="307">
        <v>2.3690730288047725E-2</v>
      </c>
      <c r="N154" s="307">
        <v>-3.4910019050252143E-2</v>
      </c>
      <c r="O154" s="307">
        <v>-1.4437822225861814</v>
      </c>
      <c r="P154" s="307">
        <v>4.7366434742931781E-3</v>
      </c>
      <c r="Q154" s="307">
        <v>1.4499929002938301E-2</v>
      </c>
      <c r="R154" s="307">
        <v>7.1372707527416514E-3</v>
      </c>
      <c r="S154" s="307">
        <v>3.6061999592799923E-3</v>
      </c>
      <c r="T154" s="307">
        <v>-0.13891382759809803</v>
      </c>
      <c r="U154" s="307">
        <v>-6.0854624312849867E-3</v>
      </c>
      <c r="V154" s="307">
        <v>3.1303819090972153E-3</v>
      </c>
      <c r="W154" s="307">
        <v>1.4024110952755525E-2</v>
      </c>
      <c r="X154" s="307">
        <v>0.57476316156552154</v>
      </c>
    </row>
    <row r="155" spans="4:24">
      <c r="D155" s="270">
        <v>43616</v>
      </c>
      <c r="E155" s="307">
        <v>0.265254375347934</v>
      </c>
      <c r="F155" s="307">
        <v>8.955083659071171E-2</v>
      </c>
      <c r="G155" s="307">
        <v>-5.8467901122283873E-3</v>
      </c>
      <c r="H155" s="307">
        <v>1.494704407280403</v>
      </c>
      <c r="I155" s="307">
        <v>8.1205418225394257E-3</v>
      </c>
      <c r="J155" s="307">
        <v>-9.6671927112015513E-2</v>
      </c>
      <c r="K155" s="307">
        <v>0.14584493113280808</v>
      </c>
      <c r="L155" s="307">
        <v>1.6591391326161937</v>
      </c>
      <c r="M155" s="307">
        <v>2.5011268813421431E-2</v>
      </c>
      <c r="N155" s="307">
        <v>2.2737517103110394E-2</v>
      </c>
      <c r="O155" s="307">
        <v>-1.37621945551892</v>
      </c>
      <c r="P155" s="307">
        <v>4.5200185098380924E-4</v>
      </c>
      <c r="Q155" s="307">
        <v>2.7135102828547128E-2</v>
      </c>
      <c r="R155" s="307">
        <v>9.8945678822326532E-3</v>
      </c>
      <c r="S155" s="307">
        <v>4.3226268778440635E-3</v>
      </c>
      <c r="T155" s="307">
        <v>-0.17662803121086523</v>
      </c>
      <c r="U155" s="307">
        <v>1.0369307250319575E-2</v>
      </c>
      <c r="V155" s="307">
        <v>2.4986282530890542E-3</v>
      </c>
      <c r="W155" s="307">
        <v>1.9614231786749075E-2</v>
      </c>
      <c r="X155" s="307">
        <v>0.68519882584461134</v>
      </c>
    </row>
    <row r="156" spans="4:24">
      <c r="D156" s="270">
        <v>43646</v>
      </c>
      <c r="E156" s="307">
        <v>0.26966796989851077</v>
      </c>
      <c r="F156" s="307">
        <v>9.5945607033129626E-2</v>
      </c>
      <c r="G156" s="307">
        <v>-3.3045697550698132E-2</v>
      </c>
      <c r="H156" s="307">
        <v>1.5678989821925153</v>
      </c>
      <c r="I156" s="307">
        <v>6.3075818138594916E-3</v>
      </c>
      <c r="J156" s="307">
        <v>-9.6121515689293044E-2</v>
      </c>
      <c r="K156" s="307">
        <v>0.12818715072708073</v>
      </c>
      <c r="L156" s="307">
        <v>1.7497131432414135</v>
      </c>
      <c r="M156" s="307">
        <v>2.284299549322023E-2</v>
      </c>
      <c r="N156" s="307">
        <v>2.1159298355656143E-2</v>
      </c>
      <c r="O156" s="307">
        <v>-0.85489093914615943</v>
      </c>
      <c r="P156" s="307">
        <v>-1.4803969906552288E-3</v>
      </c>
      <c r="Q156" s="307">
        <v>3.6865428370246513E-2</v>
      </c>
      <c r="R156" s="307">
        <v>6.8353077823497281E-3</v>
      </c>
      <c r="S156" s="307">
        <v>4.4479760201319917E-3</v>
      </c>
      <c r="T156" s="307">
        <v>-6.08141354164939E-2</v>
      </c>
      <c r="U156" s="307">
        <v>2.0505923347049183E-2</v>
      </c>
      <c r="V156" s="307">
        <v>7.0614760545598286E-3</v>
      </c>
      <c r="W156" s="307">
        <v>1.6384634831220671E-2</v>
      </c>
      <c r="X156" s="307">
        <v>1.5157043709280287</v>
      </c>
    </row>
    <row r="157" spans="4:24">
      <c r="D157" s="270"/>
    </row>
    <row r="158" spans="4:24">
      <c r="D158" s="270"/>
    </row>
    <row r="159" spans="4:24">
      <c r="D159" s="270"/>
    </row>
    <row r="160" spans="4:24">
      <c r="D160" s="270"/>
    </row>
    <row r="161" spans="4:4">
      <c r="D161" s="270"/>
    </row>
    <row r="162" spans="4:4">
      <c r="D162" s="270"/>
    </row>
    <row r="163" spans="4:4">
      <c r="D163" s="270"/>
    </row>
    <row r="164" spans="4:4">
      <c r="D164" s="270"/>
    </row>
    <row r="165" spans="4:4">
      <c r="D165" s="270"/>
    </row>
    <row r="166" spans="4:4">
      <c r="D166" s="270"/>
    </row>
    <row r="167" spans="4:4">
      <c r="D167" s="270"/>
    </row>
    <row r="168" spans="4:4">
      <c r="D168" s="270"/>
    </row>
    <row r="169" spans="4:4">
      <c r="D169" s="270"/>
    </row>
    <row r="170" spans="4:4">
      <c r="D170" s="270"/>
    </row>
    <row r="171" spans="4:4">
      <c r="D171" s="270"/>
    </row>
    <row r="172" spans="4:4">
      <c r="D172" s="270"/>
    </row>
    <row r="173" spans="4:4">
      <c r="D173" s="270"/>
    </row>
    <row r="174" spans="4:4">
      <c r="D174" s="270"/>
    </row>
    <row r="175" spans="4:4">
      <c r="D175" s="270"/>
    </row>
    <row r="176" spans="4:4">
      <c r="D176" s="270"/>
    </row>
    <row r="177" spans="4:4">
      <c r="D177" s="270"/>
    </row>
    <row r="178" spans="4:4">
      <c r="D178" s="270"/>
    </row>
    <row r="179" spans="4:4">
      <c r="D179" s="270"/>
    </row>
    <row r="180" spans="4:4">
      <c r="D180" s="270"/>
    </row>
    <row r="181" spans="4:4">
      <c r="D181" s="270"/>
    </row>
    <row r="182" spans="4:4">
      <c r="D182" s="270"/>
    </row>
    <row r="183" spans="4:4">
      <c r="D183" s="270"/>
    </row>
    <row r="184" spans="4:4">
      <c r="D184" s="270"/>
    </row>
    <row r="185" spans="4:4">
      <c r="D185" s="270"/>
    </row>
    <row r="186" spans="4:4">
      <c r="D186" s="270"/>
    </row>
    <row r="187" spans="4:4">
      <c r="D187" s="270"/>
    </row>
    <row r="188" spans="4:4">
      <c r="D188" s="270"/>
    </row>
    <row r="189" spans="4:4">
      <c r="D189" s="270"/>
    </row>
    <row r="190" spans="4:4">
      <c r="D190" s="270"/>
    </row>
    <row r="191" spans="4:4">
      <c r="D191" s="270"/>
    </row>
    <row r="192" spans="4:4">
      <c r="D192" s="270"/>
    </row>
    <row r="193" spans="4:4">
      <c r="D193" s="270"/>
    </row>
    <row r="194" spans="4:4">
      <c r="D194" s="270"/>
    </row>
    <row r="195" spans="4:4">
      <c r="D195" s="270"/>
    </row>
    <row r="196" spans="4:4">
      <c r="D196" s="270"/>
    </row>
    <row r="197" spans="4:4">
      <c r="D197" s="270"/>
    </row>
    <row r="198" spans="4:4">
      <c r="D198" s="270"/>
    </row>
    <row r="199" spans="4:4">
      <c r="D199" s="270"/>
    </row>
    <row r="200" spans="4:4">
      <c r="D200" s="270"/>
    </row>
    <row r="201" spans="4:4">
      <c r="D201" s="270"/>
    </row>
    <row r="202" spans="4:4">
      <c r="D202" s="270"/>
    </row>
    <row r="203" spans="4:4">
      <c r="D203" s="270"/>
    </row>
    <row r="204" spans="4:4">
      <c r="D204" s="270"/>
    </row>
    <row r="205" spans="4:4">
      <c r="D205" s="270"/>
    </row>
    <row r="206" spans="4:4">
      <c r="D206" s="270"/>
    </row>
    <row r="207" spans="4:4">
      <c r="D207" s="270"/>
    </row>
    <row r="208" spans="4:4">
      <c r="D208" s="270"/>
    </row>
    <row r="209" spans="4:4">
      <c r="D209" s="270"/>
    </row>
    <row r="210" spans="4:4">
      <c r="D210" s="270"/>
    </row>
    <row r="211" spans="4:4">
      <c r="D211" s="270"/>
    </row>
    <row r="212" spans="4:4">
      <c r="D212" s="270"/>
    </row>
    <row r="213" spans="4:4">
      <c r="D213" s="270"/>
    </row>
    <row r="214" spans="4:4">
      <c r="D214" s="270"/>
    </row>
    <row r="215" spans="4:4">
      <c r="D215" s="270"/>
    </row>
    <row r="216" spans="4:4">
      <c r="D216" s="270"/>
    </row>
    <row r="217" spans="4:4">
      <c r="D217" s="270"/>
    </row>
    <row r="218" spans="4:4">
      <c r="D218" s="270"/>
    </row>
    <row r="219" spans="4:4">
      <c r="D219" s="270"/>
    </row>
    <row r="220" spans="4:4">
      <c r="D220" s="270"/>
    </row>
    <row r="221" spans="4:4">
      <c r="D221" s="270"/>
    </row>
    <row r="222" spans="4:4">
      <c r="D222" s="270"/>
    </row>
    <row r="223" spans="4:4">
      <c r="D223" s="270"/>
    </row>
    <row r="224" spans="4:4">
      <c r="D224" s="270"/>
    </row>
    <row r="225" spans="4:4">
      <c r="D225" s="270"/>
    </row>
    <row r="226" spans="4:4">
      <c r="D226" s="270"/>
    </row>
    <row r="227" spans="4:4">
      <c r="D227" s="270"/>
    </row>
    <row r="228" spans="4:4">
      <c r="D228" s="270"/>
    </row>
    <row r="229" spans="4:4">
      <c r="D229" s="270"/>
    </row>
    <row r="230" spans="4:4">
      <c r="D230" s="270"/>
    </row>
    <row r="231" spans="4:4">
      <c r="D231" s="270"/>
    </row>
    <row r="232" spans="4:4">
      <c r="D232" s="270"/>
    </row>
    <row r="233" spans="4:4">
      <c r="D233" s="270"/>
    </row>
    <row r="234" spans="4:4">
      <c r="D234" s="270"/>
    </row>
    <row r="235" spans="4:4">
      <c r="D235" s="270"/>
    </row>
    <row r="236" spans="4:4">
      <c r="D236" s="270"/>
    </row>
    <row r="237" spans="4:4">
      <c r="D237" s="270"/>
    </row>
    <row r="238" spans="4:4">
      <c r="D238" s="270"/>
    </row>
    <row r="239" spans="4:4">
      <c r="D239" s="270"/>
    </row>
    <row r="240" spans="4:4">
      <c r="D240" s="270"/>
    </row>
    <row r="241" spans="4:4">
      <c r="D241" s="270"/>
    </row>
    <row r="242" spans="4:4">
      <c r="D242" s="270"/>
    </row>
    <row r="243" spans="4:4">
      <c r="D243" s="270"/>
    </row>
    <row r="244" spans="4:4">
      <c r="D244" s="270"/>
    </row>
    <row r="245" spans="4:4">
      <c r="D245" s="270"/>
    </row>
    <row r="246" spans="4:4">
      <c r="D246" s="270"/>
    </row>
    <row r="247" spans="4:4">
      <c r="D247" s="270"/>
    </row>
    <row r="248" spans="4:4">
      <c r="D248" s="270"/>
    </row>
  </sheetData>
  <hyperlinks>
    <hyperlink ref="C1" location="Jegyzék_index!A1" display="Vissza a jegyzékre / Return to the Index" xr:uid="{A48C1432-4B61-48F5-8ED1-E58F88DD5563}"/>
  </hyperlink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7D6324-2882-4DB7-B25C-CE1A26B19F95}">
  <dimension ref="A1:K56"/>
  <sheetViews>
    <sheetView showGridLines="0" zoomScale="80" zoomScaleNormal="80" workbookViewId="0"/>
  </sheetViews>
  <sheetFormatPr defaultRowHeight="15.75"/>
  <cols>
    <col min="1" max="1" width="14.7109375" style="87" customWidth="1"/>
    <col min="2" max="2" width="100.7109375" style="87" customWidth="1"/>
    <col min="3" max="3" width="7" style="87" customWidth="1"/>
    <col min="4" max="4" width="13" style="87" customWidth="1"/>
    <col min="5" max="5" width="8.5703125" style="87" bestFit="1" customWidth="1"/>
    <col min="6" max="6" width="20" style="87" bestFit="1" customWidth="1"/>
    <col min="7" max="7" width="17.7109375" style="87" bestFit="1" customWidth="1"/>
    <col min="8" max="8" width="17.28515625" style="87" bestFit="1" customWidth="1"/>
    <col min="9" max="9" width="21.140625" style="87" customWidth="1"/>
    <col min="10" max="16384" width="9.140625" style="87"/>
  </cols>
  <sheetData>
    <row r="1" spans="1:9">
      <c r="A1" s="1" t="s">
        <v>39</v>
      </c>
      <c r="B1" s="86" t="s">
        <v>119</v>
      </c>
      <c r="C1" s="190" t="s">
        <v>486</v>
      </c>
    </row>
    <row r="2" spans="1:9">
      <c r="A2" s="1" t="s">
        <v>40</v>
      </c>
      <c r="B2" s="86" t="s">
        <v>265</v>
      </c>
    </row>
    <row r="3" spans="1:9">
      <c r="A3" s="1" t="s">
        <v>41</v>
      </c>
      <c r="B3" s="87" t="s">
        <v>45</v>
      </c>
    </row>
    <row r="4" spans="1:9">
      <c r="A4" s="1" t="s">
        <v>42</v>
      </c>
      <c r="B4" s="87" t="s">
        <v>257</v>
      </c>
    </row>
    <row r="5" spans="1:9">
      <c r="A5" s="4" t="s">
        <v>43</v>
      </c>
      <c r="B5" s="87" t="s">
        <v>267</v>
      </c>
    </row>
    <row r="6" spans="1:9">
      <c r="A6" s="4" t="s">
        <v>44</v>
      </c>
      <c r="B6" s="87" t="s">
        <v>266</v>
      </c>
    </row>
    <row r="7" spans="1:9">
      <c r="A7" s="4"/>
    </row>
    <row r="8" spans="1:9" ht="39" customHeight="1">
      <c r="E8" s="118"/>
      <c r="F8" s="119" t="s">
        <v>224</v>
      </c>
      <c r="G8" s="119" t="s">
        <v>226</v>
      </c>
      <c r="H8" s="119" t="s">
        <v>93</v>
      </c>
      <c r="I8" s="119" t="s">
        <v>84</v>
      </c>
    </row>
    <row r="9" spans="1:9" ht="45.75" customHeight="1">
      <c r="E9" s="118"/>
      <c r="F9" s="119" t="s">
        <v>225</v>
      </c>
      <c r="G9" s="119" t="s">
        <v>227</v>
      </c>
      <c r="H9" s="119" t="s">
        <v>85</v>
      </c>
      <c r="I9" s="119" t="s">
        <v>86</v>
      </c>
    </row>
    <row r="10" spans="1:9">
      <c r="D10" s="91" t="s">
        <v>35</v>
      </c>
      <c r="E10" s="120" t="s">
        <v>23</v>
      </c>
      <c r="F10" s="121">
        <v>-74.817893999999455</v>
      </c>
      <c r="G10" s="121">
        <v>324.00321164859298</v>
      </c>
      <c r="H10" s="121">
        <v>249.18531764859353</v>
      </c>
      <c r="I10" s="121">
        <v>-38.97765647241431</v>
      </c>
    </row>
    <row r="11" spans="1:9">
      <c r="D11" s="91" t="s">
        <v>12</v>
      </c>
      <c r="E11" s="120" t="s">
        <v>16</v>
      </c>
      <c r="F11" s="121">
        <v>360.04245299999963</v>
      </c>
      <c r="G11" s="121">
        <v>-300.87630460890978</v>
      </c>
      <c r="H11" s="121">
        <v>59.166148391089848</v>
      </c>
      <c r="I11" s="121">
        <v>-6.6403508212760869</v>
      </c>
    </row>
    <row r="12" spans="1:9">
      <c r="D12" s="91" t="s">
        <v>13</v>
      </c>
      <c r="E12" s="120" t="s">
        <v>17</v>
      </c>
      <c r="F12" s="121">
        <v>77.824325000000727</v>
      </c>
      <c r="G12" s="121">
        <v>232.78507415141866</v>
      </c>
      <c r="H12" s="121">
        <v>310.60939915141938</v>
      </c>
      <c r="I12" s="121">
        <v>-4.1510950798363524</v>
      </c>
    </row>
    <row r="13" spans="1:9">
      <c r="D13" s="91" t="s">
        <v>14</v>
      </c>
      <c r="E13" s="120" t="s">
        <v>18</v>
      </c>
      <c r="F13" s="121">
        <v>-481.91520700000092</v>
      </c>
      <c r="G13" s="121">
        <v>335.28808421766007</v>
      </c>
      <c r="H13" s="121">
        <v>-146.62712278234085</v>
      </c>
      <c r="I13" s="121">
        <v>-10.626963757318293</v>
      </c>
    </row>
    <row r="14" spans="1:9">
      <c r="D14" s="91" t="s">
        <v>2</v>
      </c>
      <c r="E14" s="120" t="s">
        <v>15</v>
      </c>
      <c r="F14" s="121">
        <v>-100.05668799999947</v>
      </c>
      <c r="G14" s="121">
        <v>51.414878131318162</v>
      </c>
      <c r="H14" s="121">
        <v>-48.641809868681307</v>
      </c>
      <c r="I14" s="121">
        <v>-6.7736187667354386</v>
      </c>
    </row>
    <row r="15" spans="1:9">
      <c r="D15" s="91" t="s">
        <v>12</v>
      </c>
      <c r="E15" s="120" t="s">
        <v>16</v>
      </c>
      <c r="F15" s="121">
        <v>93.733982000000054</v>
      </c>
      <c r="G15" s="121">
        <v>-171.4445303127213</v>
      </c>
      <c r="H15" s="121">
        <v>-77.710548312721244</v>
      </c>
      <c r="I15" s="121">
        <v>-7.3427998179668066</v>
      </c>
    </row>
    <row r="16" spans="1:9">
      <c r="D16" s="91" t="s">
        <v>13</v>
      </c>
      <c r="E16" s="120" t="s">
        <v>17</v>
      </c>
      <c r="F16" s="121">
        <v>52.715950000000035</v>
      </c>
      <c r="G16" s="121">
        <v>-197.6700564224235</v>
      </c>
      <c r="H16" s="121">
        <v>-144.95410642242348</v>
      </c>
      <c r="I16" s="121">
        <v>-11.862750381553809</v>
      </c>
    </row>
    <row r="17" spans="4:9">
      <c r="D17" s="91" t="s">
        <v>14</v>
      </c>
      <c r="E17" s="120" t="s">
        <v>18</v>
      </c>
      <c r="F17" s="121">
        <v>-128.84163600000025</v>
      </c>
      <c r="G17" s="121">
        <v>-21.736421734541906</v>
      </c>
      <c r="H17" s="121">
        <v>-150.57805773454214</v>
      </c>
      <c r="I17" s="121">
        <v>-16.494226250016169</v>
      </c>
    </row>
    <row r="18" spans="4:9">
      <c r="D18" s="91" t="s">
        <v>3</v>
      </c>
      <c r="E18" s="120" t="s">
        <v>19</v>
      </c>
      <c r="F18" s="121">
        <v>104.80504414799999</v>
      </c>
      <c r="G18" s="121">
        <v>-136.60148581600001</v>
      </c>
      <c r="H18" s="121">
        <v>-31.796441668000014</v>
      </c>
      <c r="I18" s="121">
        <v>-56.905928151829485</v>
      </c>
    </row>
    <row r="19" spans="4:9">
      <c r="D19" s="91" t="s">
        <v>12</v>
      </c>
      <c r="E19" s="120" t="s">
        <v>16</v>
      </c>
      <c r="F19" s="121">
        <v>-170.967072194</v>
      </c>
      <c r="G19" s="121">
        <v>35.115391579000004</v>
      </c>
      <c r="H19" s="121">
        <v>-135.85168061499999</v>
      </c>
      <c r="I19" s="121">
        <v>-19.060145472560748</v>
      </c>
    </row>
    <row r="20" spans="4:9">
      <c r="D20" s="91" t="s">
        <v>13</v>
      </c>
      <c r="E20" s="120" t="s">
        <v>17</v>
      </c>
      <c r="F20" s="121">
        <v>127.54972432500001</v>
      </c>
      <c r="G20" s="121">
        <v>-104.902319492</v>
      </c>
      <c r="H20" s="121">
        <v>22.64740483300001</v>
      </c>
      <c r="I20" s="121">
        <v>-29.045988262050521</v>
      </c>
    </row>
    <row r="21" spans="4:9">
      <c r="D21" s="91" t="s">
        <v>14</v>
      </c>
      <c r="E21" s="120" t="s">
        <v>18</v>
      </c>
      <c r="F21" s="121">
        <v>26.166508875000002</v>
      </c>
      <c r="G21" s="121">
        <v>-71.765624454000019</v>
      </c>
      <c r="H21" s="121">
        <v>-45.599115579000014</v>
      </c>
      <c r="I21" s="121">
        <v>-41.613484265073851</v>
      </c>
    </row>
    <row r="22" spans="4:9">
      <c r="D22" s="91" t="s">
        <v>10</v>
      </c>
      <c r="E22" s="120" t="s">
        <v>20</v>
      </c>
      <c r="F22" s="121">
        <v>103.10342006099999</v>
      </c>
      <c r="G22" s="121">
        <v>-212.15523172100001</v>
      </c>
      <c r="H22" s="121">
        <v>-109.05181166000001</v>
      </c>
      <c r="I22" s="121">
        <v>-24.738521428777617</v>
      </c>
    </row>
    <row r="23" spans="4:9">
      <c r="D23" s="91" t="s">
        <v>12</v>
      </c>
      <c r="E23" s="120" t="s">
        <v>16</v>
      </c>
      <c r="F23" s="121">
        <v>-76.219270957999996</v>
      </c>
      <c r="G23" s="121">
        <v>4.8416020250000003</v>
      </c>
      <c r="H23" s="121">
        <v>-71.377668932999995</v>
      </c>
      <c r="I23" s="121">
        <v>-12.321249603661727</v>
      </c>
    </row>
    <row r="24" spans="4:9">
      <c r="D24" s="91" t="s">
        <v>13</v>
      </c>
      <c r="E24" s="120" t="s">
        <v>17</v>
      </c>
      <c r="F24" s="121">
        <v>-13.89827043</v>
      </c>
      <c r="G24" s="121">
        <v>6.7558131830000008</v>
      </c>
      <c r="H24" s="121">
        <v>-7.1424572469999994</v>
      </c>
      <c r="I24" s="121">
        <v>-11.845281395039589</v>
      </c>
    </row>
    <row r="25" spans="4:9">
      <c r="D25" s="91" t="s">
        <v>14</v>
      </c>
      <c r="E25" s="120" t="s">
        <v>18</v>
      </c>
      <c r="F25" s="121">
        <v>-29.978057325999998</v>
      </c>
      <c r="G25" s="121">
        <v>-68.906297563999999</v>
      </c>
      <c r="H25" s="121">
        <v>-98.884354889999997</v>
      </c>
      <c r="I25" s="121">
        <v>-27.710097181681377</v>
      </c>
    </row>
    <row r="26" spans="4:9">
      <c r="D26" s="91" t="s">
        <v>11</v>
      </c>
      <c r="E26" s="120" t="s">
        <v>21</v>
      </c>
      <c r="F26" s="121">
        <v>30.988511538999997</v>
      </c>
      <c r="G26" s="121">
        <v>-152.63123796299999</v>
      </c>
      <c r="H26" s="121">
        <v>-121.64272642399999</v>
      </c>
      <c r="I26" s="121">
        <v>-29.109231670800682</v>
      </c>
    </row>
    <row r="27" spans="4:9">
      <c r="D27" s="91" t="s">
        <v>12</v>
      </c>
      <c r="E27" s="120" t="s">
        <v>16</v>
      </c>
      <c r="F27" s="121">
        <v>13.082817000000002</v>
      </c>
      <c r="G27" s="121">
        <v>-107.84042258599999</v>
      </c>
      <c r="H27" s="121">
        <v>-94.757605585999983</v>
      </c>
      <c r="I27" s="121">
        <v>-33.579812273560748</v>
      </c>
    </row>
    <row r="28" spans="4:9">
      <c r="D28" s="91" t="s">
        <v>13</v>
      </c>
      <c r="E28" s="120" t="s">
        <v>17</v>
      </c>
      <c r="F28" s="121">
        <v>85.810011000000003</v>
      </c>
      <c r="G28" s="121">
        <v>-136.47364351800002</v>
      </c>
      <c r="H28" s="121">
        <v>-50.663632518000014</v>
      </c>
      <c r="I28" s="121">
        <v>-32.960074555996869</v>
      </c>
    </row>
    <row r="29" spans="4:9">
      <c r="D29" s="91" t="s">
        <v>14</v>
      </c>
      <c r="E29" s="120" t="s">
        <v>18</v>
      </c>
      <c r="F29" s="121">
        <v>-35.727745000000006</v>
      </c>
      <c r="G29" s="121">
        <v>-62.207079213</v>
      </c>
      <c r="H29" s="121">
        <v>-97.934824213000013</v>
      </c>
      <c r="I29" s="121">
        <v>-61.289158094926904</v>
      </c>
    </row>
    <row r="30" spans="4:9">
      <c r="D30" s="91" t="s">
        <v>27</v>
      </c>
      <c r="E30" s="120" t="s">
        <v>38</v>
      </c>
      <c r="F30" s="121">
        <v>-118.355626</v>
      </c>
      <c r="G30" s="121">
        <v>36.777774231999999</v>
      </c>
      <c r="H30" s="121">
        <v>-81.577851768000002</v>
      </c>
      <c r="I30" s="121">
        <v>0.57251138788792844</v>
      </c>
    </row>
    <row r="31" spans="4:9" ht="15.75" customHeight="1">
      <c r="D31" s="91" t="s">
        <v>12</v>
      </c>
      <c r="E31" s="120" t="s">
        <v>16</v>
      </c>
      <c r="F31" s="121">
        <v>-23.276919999999997</v>
      </c>
      <c r="G31" s="121">
        <v>-34.675844318000003</v>
      </c>
      <c r="H31" s="121">
        <v>-57.952764318</v>
      </c>
      <c r="I31" s="121">
        <v>-42.712590228569006</v>
      </c>
    </row>
    <row r="32" spans="4:9">
      <c r="D32" s="91" t="s">
        <v>13</v>
      </c>
      <c r="E32" s="120" t="s">
        <v>17</v>
      </c>
      <c r="F32" s="121">
        <v>580.390085</v>
      </c>
      <c r="G32" s="121">
        <v>-344.70446514399998</v>
      </c>
      <c r="H32" s="121">
        <v>235.68561985600002</v>
      </c>
      <c r="I32" s="121">
        <v>-51.893047068658404</v>
      </c>
    </row>
    <row r="33" spans="4:11">
      <c r="D33" s="91" t="s">
        <v>14</v>
      </c>
      <c r="E33" s="120" t="s">
        <v>18</v>
      </c>
      <c r="F33" s="121">
        <v>-78.612899999999996</v>
      </c>
      <c r="G33" s="121">
        <v>-107.68971370700001</v>
      </c>
      <c r="H33" s="121">
        <v>-186.30261370700001</v>
      </c>
      <c r="I33" s="121">
        <v>-115.62849337858475</v>
      </c>
    </row>
    <row r="34" spans="4:11">
      <c r="D34" s="91" t="s">
        <v>88</v>
      </c>
      <c r="E34" s="120" t="s">
        <v>89</v>
      </c>
      <c r="F34" s="121">
        <v>-11.519972000000001</v>
      </c>
      <c r="G34" s="121">
        <v>-77.938188483000005</v>
      </c>
      <c r="H34" s="121">
        <v>-89.458160483</v>
      </c>
      <c r="I34" s="121">
        <v>-61.114429103742935</v>
      </c>
    </row>
    <row r="35" spans="4:11">
      <c r="D35" s="91" t="s">
        <v>12</v>
      </c>
      <c r="E35" s="120" t="s">
        <v>16</v>
      </c>
      <c r="F35" s="121">
        <v>32.337559999999996</v>
      </c>
      <c r="G35" s="121">
        <v>11.643238272000001</v>
      </c>
      <c r="H35" s="121">
        <v>43.980798272000001</v>
      </c>
      <c r="I35" s="121">
        <v>-90.489249916331772</v>
      </c>
    </row>
    <row r="36" spans="4:11">
      <c r="D36" s="91" t="s">
        <v>13</v>
      </c>
      <c r="E36" s="120" t="s">
        <v>17</v>
      </c>
      <c r="F36" s="121">
        <v>98.633120000000005</v>
      </c>
      <c r="G36" s="121">
        <v>-3.2538229349999988</v>
      </c>
      <c r="H36" s="121">
        <v>95.379297065000003</v>
      </c>
      <c r="I36" s="121">
        <v>-41.216781698064352</v>
      </c>
    </row>
    <row r="37" spans="4:11" ht="21" customHeight="1">
      <c r="D37" s="91" t="s">
        <v>14</v>
      </c>
      <c r="E37" s="120" t="s">
        <v>18</v>
      </c>
      <c r="F37" s="121">
        <v>179.29486700000001</v>
      </c>
      <c r="G37" s="121">
        <v>-77.050600400000008</v>
      </c>
      <c r="H37" s="121">
        <v>102.2442666</v>
      </c>
      <c r="I37" s="121">
        <v>-99.194823696305889</v>
      </c>
    </row>
    <row r="38" spans="4:11">
      <c r="D38" s="94" t="s">
        <v>139</v>
      </c>
      <c r="E38" s="94" t="s">
        <v>140</v>
      </c>
      <c r="F38" s="121">
        <v>-15.200000000000003</v>
      </c>
      <c r="G38" s="121">
        <v>-189</v>
      </c>
      <c r="H38" s="121">
        <v>-204.2</v>
      </c>
      <c r="I38" s="121">
        <v>-93.43245389931792</v>
      </c>
    </row>
    <row r="39" spans="4:11">
      <c r="D39" s="91" t="s">
        <v>12</v>
      </c>
      <c r="E39" s="120" t="s">
        <v>16</v>
      </c>
      <c r="F39" s="121">
        <v>-170.5</v>
      </c>
      <c r="G39" s="121">
        <v>-51.400000000000006</v>
      </c>
      <c r="H39" s="121">
        <v>-221.9</v>
      </c>
      <c r="I39" s="121">
        <v>-64.100295705517311</v>
      </c>
    </row>
    <row r="40" spans="4:11">
      <c r="D40" s="91" t="s">
        <v>13</v>
      </c>
      <c r="E40" s="120" t="s">
        <v>17</v>
      </c>
      <c r="F40" s="121">
        <v>104.223401</v>
      </c>
      <c r="G40" s="121">
        <v>-84.874885930999994</v>
      </c>
      <c r="H40" s="121">
        <v>19.348515069000001</v>
      </c>
      <c r="I40" s="121">
        <v>-39.845959792648188</v>
      </c>
    </row>
    <row r="41" spans="4:11">
      <c r="D41" s="91" t="s">
        <v>14</v>
      </c>
      <c r="E41" s="120" t="s">
        <v>18</v>
      </c>
      <c r="F41" s="121">
        <v>58.716033000000003</v>
      </c>
      <c r="G41" s="121">
        <v>-105.0446233</v>
      </c>
      <c r="H41" s="121">
        <v>-46.328590299999995</v>
      </c>
      <c r="I41" s="121">
        <v>-216.72404608774858</v>
      </c>
    </row>
    <row r="42" spans="4:11">
      <c r="D42" s="94" t="s">
        <v>191</v>
      </c>
      <c r="E42" s="94" t="s">
        <v>193</v>
      </c>
      <c r="F42" s="121">
        <v>114.40027500000001</v>
      </c>
      <c r="G42" s="121">
        <v>-22.514961040000003</v>
      </c>
      <c r="H42" s="121">
        <v>91.885313960000005</v>
      </c>
      <c r="I42" s="121">
        <v>-27.314294629937727</v>
      </c>
    </row>
    <row r="43" spans="4:11">
      <c r="D43" s="91" t="s">
        <v>12</v>
      </c>
      <c r="E43" s="120" t="s">
        <v>16</v>
      </c>
      <c r="F43" s="121">
        <v>19.431216000000003</v>
      </c>
      <c r="G43" s="121">
        <v>-53.690340090000007</v>
      </c>
      <c r="H43" s="121">
        <v>-34.25912409</v>
      </c>
      <c r="I43" s="121">
        <v>-76.163555139385721</v>
      </c>
    </row>
    <row r="44" spans="4:11">
      <c r="D44" s="87" t="s">
        <v>13</v>
      </c>
      <c r="E44" s="87" t="s">
        <v>17</v>
      </c>
      <c r="F44" s="121">
        <v>165.33251000000001</v>
      </c>
      <c r="G44" s="122">
        <v>-67.801131940000005</v>
      </c>
      <c r="H44" s="121">
        <v>97.531378060000009</v>
      </c>
      <c r="I44" s="121">
        <v>-59.99767201422911</v>
      </c>
    </row>
    <row r="45" spans="4:11">
      <c r="D45" s="87" t="s">
        <v>14</v>
      </c>
      <c r="E45" s="87" t="s">
        <v>18</v>
      </c>
      <c r="F45" s="121">
        <v>5.4653819999999982</v>
      </c>
      <c r="G45" s="121">
        <v>83.104308626000005</v>
      </c>
      <c r="H45" s="121">
        <v>88.569690626000011</v>
      </c>
      <c r="I45" s="121">
        <v>-76.39675177592386</v>
      </c>
    </row>
    <row r="46" spans="4:11">
      <c r="D46" s="94" t="s">
        <v>211</v>
      </c>
      <c r="E46" s="94" t="s">
        <v>212</v>
      </c>
      <c r="F46" s="121">
        <v>28.246229080999999</v>
      </c>
      <c r="G46" s="121">
        <v>79.748303321000009</v>
      </c>
      <c r="H46" s="121">
        <v>107.994532402</v>
      </c>
      <c r="I46" s="121">
        <v>-6.2574757956246003</v>
      </c>
      <c r="J46" s="52"/>
      <c r="K46" s="52"/>
    </row>
    <row r="47" spans="4:11">
      <c r="D47" s="94" t="s">
        <v>12</v>
      </c>
      <c r="E47" s="94" t="s">
        <v>16</v>
      </c>
      <c r="F47" s="121">
        <v>8.3758433849999996</v>
      </c>
      <c r="G47" s="121">
        <v>109.86378915100001</v>
      </c>
      <c r="H47" s="121">
        <v>118.239632536</v>
      </c>
      <c r="I47" s="121">
        <v>-16.112755353932144</v>
      </c>
      <c r="J47" s="52"/>
      <c r="K47" s="52"/>
    </row>
    <row r="48" spans="4:11">
      <c r="D48" s="87" t="s">
        <v>13</v>
      </c>
      <c r="E48" s="87" t="s">
        <v>17</v>
      </c>
      <c r="F48" s="121">
        <v>121.25423493699999</v>
      </c>
      <c r="G48" s="121">
        <v>75.859200082000001</v>
      </c>
      <c r="H48" s="121">
        <v>197.11343501900001</v>
      </c>
      <c r="I48" s="121">
        <v>-20.564060669044366</v>
      </c>
      <c r="J48" s="52"/>
      <c r="K48" s="52"/>
    </row>
    <row r="49" spans="4:11">
      <c r="D49" s="87" t="s">
        <v>14</v>
      </c>
      <c r="E49" s="87" t="s">
        <v>18</v>
      </c>
      <c r="F49" s="121">
        <v>91.593141524000004</v>
      </c>
      <c r="G49" s="121">
        <v>100.48838056199999</v>
      </c>
      <c r="H49" s="121">
        <v>192.08152208600001</v>
      </c>
      <c r="I49" s="121">
        <v>-8.5408026116024232</v>
      </c>
      <c r="J49" s="52"/>
      <c r="K49" s="52"/>
    </row>
    <row r="50" spans="4:11">
      <c r="D50" s="94" t="s">
        <v>250</v>
      </c>
      <c r="E50" s="94" t="s">
        <v>251</v>
      </c>
      <c r="F50" s="121">
        <v>119.92017962</v>
      </c>
      <c r="G50" s="121">
        <v>15.141583977</v>
      </c>
      <c r="H50" s="121">
        <v>135.06176359700001</v>
      </c>
      <c r="I50" s="121">
        <v>-13.118059700659515</v>
      </c>
      <c r="J50" s="52"/>
      <c r="K50" s="52"/>
    </row>
    <row r="51" spans="4:11">
      <c r="D51" s="94" t="s">
        <v>12</v>
      </c>
      <c r="E51" s="94" t="s">
        <v>16</v>
      </c>
      <c r="F51" s="121">
        <v>143.02697593400001</v>
      </c>
      <c r="G51" s="121">
        <v>121.30923271899999</v>
      </c>
      <c r="H51" s="121">
        <v>264.33620865299997</v>
      </c>
      <c r="I51" s="121">
        <v>-19.840123968197325</v>
      </c>
      <c r="J51" s="52"/>
      <c r="K51" s="52"/>
    </row>
    <row r="52" spans="4:11">
      <c r="D52" s="87" t="s">
        <v>13</v>
      </c>
      <c r="E52" s="87" t="s">
        <v>17</v>
      </c>
      <c r="F52" s="121">
        <v>274.83658141000001</v>
      </c>
      <c r="G52" s="121">
        <v>38.297844982000001</v>
      </c>
      <c r="H52" s="121">
        <v>313.13442639200002</v>
      </c>
      <c r="I52" s="121">
        <v>9.8465995464294451</v>
      </c>
      <c r="J52" s="52"/>
      <c r="K52" s="52"/>
    </row>
    <row r="53" spans="4:11">
      <c r="D53" s="87" t="s">
        <v>14</v>
      </c>
      <c r="E53" s="87" t="s">
        <v>18</v>
      </c>
      <c r="F53" s="121">
        <v>137.05240082700001</v>
      </c>
      <c r="G53" s="121">
        <v>45.965742646000002</v>
      </c>
      <c r="H53" s="121">
        <v>183.01814347300001</v>
      </c>
      <c r="I53" s="121">
        <v>-32.895623380091607</v>
      </c>
      <c r="J53" s="52"/>
      <c r="K53" s="52"/>
    </row>
    <row r="54" spans="4:11">
      <c r="D54" s="94" t="s">
        <v>291</v>
      </c>
      <c r="E54" s="94" t="s">
        <v>294</v>
      </c>
      <c r="F54" s="121">
        <v>163.12733477800001</v>
      </c>
      <c r="G54" s="121">
        <v>56.704620663</v>
      </c>
      <c r="H54" s="121">
        <v>219.83195544099999</v>
      </c>
      <c r="I54" s="121">
        <v>-39.456003297265823</v>
      </c>
      <c r="J54" s="52"/>
      <c r="K54" s="52"/>
    </row>
    <row r="55" spans="4:11">
      <c r="D55" s="94" t="s">
        <v>12</v>
      </c>
      <c r="E55" s="94" t="s">
        <v>16</v>
      </c>
      <c r="F55" s="121">
        <v>255.94004688999999</v>
      </c>
      <c r="G55" s="121">
        <v>179.116474525</v>
      </c>
      <c r="H55" s="121">
        <v>435.05652141500002</v>
      </c>
      <c r="I55" s="121">
        <v>-10.945944365443381</v>
      </c>
      <c r="J55" s="52"/>
      <c r="K55" s="52"/>
    </row>
    <row r="56" spans="4:11">
      <c r="F56" s="121"/>
      <c r="G56" s="121"/>
      <c r="H56" s="121"/>
      <c r="I56" s="121"/>
      <c r="J56" s="52"/>
      <c r="K56" s="52"/>
    </row>
  </sheetData>
  <hyperlinks>
    <hyperlink ref="C1" location="Jegyzék_index!A1" display="Vissza a jegyzékre / Return to the Index" xr:uid="{B0CB9FAA-93EE-46C0-8F3F-9946448A2A1D}"/>
  </hyperlink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A981A3-99EF-4A9B-ADEE-E5C2318A7266}">
  <dimension ref="A1:M82"/>
  <sheetViews>
    <sheetView showGridLines="0" zoomScale="80" zoomScaleNormal="80" workbookViewId="0"/>
  </sheetViews>
  <sheetFormatPr defaultRowHeight="15.75"/>
  <cols>
    <col min="1" max="1" width="14.7109375" style="3" customWidth="1"/>
    <col min="2" max="2" width="100.7109375" style="3" customWidth="1"/>
    <col min="3" max="3" width="12.5703125" style="3" bestFit="1" customWidth="1"/>
    <col min="4" max="4" width="11.140625" style="3" bestFit="1" customWidth="1"/>
    <col min="5" max="5" width="9.7109375" style="3" bestFit="1" customWidth="1"/>
    <col min="6" max="13" width="23.85546875" style="3" customWidth="1"/>
    <col min="14" max="16384" width="9.140625" style="3"/>
  </cols>
  <sheetData>
    <row r="1" spans="1:13">
      <c r="A1" s="1" t="s">
        <v>39</v>
      </c>
      <c r="B1" s="2" t="s">
        <v>132</v>
      </c>
      <c r="C1" s="190" t="s">
        <v>486</v>
      </c>
    </row>
    <row r="2" spans="1:13">
      <c r="A2" s="1" t="s">
        <v>40</v>
      </c>
      <c r="B2" s="2" t="s">
        <v>205</v>
      </c>
    </row>
    <row r="3" spans="1:13">
      <c r="A3" s="1" t="s">
        <v>41</v>
      </c>
      <c r="B3" s="3" t="s">
        <v>45</v>
      </c>
    </row>
    <row r="4" spans="1:13">
      <c r="A4" s="1" t="s">
        <v>42</v>
      </c>
      <c r="B4" s="3" t="s">
        <v>257</v>
      </c>
    </row>
    <row r="5" spans="1:13">
      <c r="A5" s="4" t="s">
        <v>43</v>
      </c>
      <c r="B5" s="4"/>
    </row>
    <row r="6" spans="1:13">
      <c r="A6" s="4" t="s">
        <v>44</v>
      </c>
      <c r="B6" s="4"/>
    </row>
    <row r="7" spans="1:13">
      <c r="A7" s="4"/>
      <c r="B7" s="4"/>
      <c r="G7" s="82"/>
      <c r="H7" s="82"/>
      <c r="I7" s="82"/>
      <c r="J7" s="82"/>
      <c r="K7" s="82"/>
      <c r="L7" s="82"/>
    </row>
    <row r="8" spans="1:13" ht="31.5">
      <c r="D8" s="24"/>
      <c r="E8" s="24"/>
      <c r="F8" s="24" t="s">
        <v>24</v>
      </c>
      <c r="G8" s="24" t="s">
        <v>25</v>
      </c>
      <c r="H8" s="24" t="s">
        <v>268</v>
      </c>
      <c r="I8" s="24" t="s">
        <v>196</v>
      </c>
      <c r="J8" s="24" t="s">
        <v>197</v>
      </c>
      <c r="K8" s="24" t="s">
        <v>254</v>
      </c>
      <c r="L8" s="24" t="s">
        <v>150</v>
      </c>
      <c r="M8" s="12" t="s">
        <v>189</v>
      </c>
    </row>
    <row r="9" spans="1:13" ht="31.5">
      <c r="D9" s="24"/>
      <c r="E9" s="24"/>
      <c r="F9" s="24" t="s">
        <v>24</v>
      </c>
      <c r="G9" s="24" t="s">
        <v>25</v>
      </c>
      <c r="H9" s="24" t="s">
        <v>253</v>
      </c>
      <c r="I9" s="24" t="s">
        <v>194</v>
      </c>
      <c r="J9" s="24" t="s">
        <v>195</v>
      </c>
      <c r="K9" s="24" t="s">
        <v>254</v>
      </c>
      <c r="L9" s="12" t="s">
        <v>7</v>
      </c>
      <c r="M9" s="12" t="s">
        <v>164</v>
      </c>
    </row>
    <row r="10" spans="1:13">
      <c r="D10" s="7" t="s">
        <v>35</v>
      </c>
      <c r="E10" s="120" t="s">
        <v>23</v>
      </c>
      <c r="F10" s="43">
        <v>434.37578399999995</v>
      </c>
      <c r="G10" s="188">
        <v>330.38896199999999</v>
      </c>
      <c r="H10" s="188">
        <v>152.173247</v>
      </c>
      <c r="I10" s="188">
        <v>0</v>
      </c>
      <c r="J10" s="188"/>
      <c r="K10" s="188">
        <v>0</v>
      </c>
      <c r="L10" s="188"/>
    </row>
    <row r="11" spans="1:13">
      <c r="D11" s="7" t="s">
        <v>12</v>
      </c>
      <c r="E11" s="120" t="s">
        <v>16</v>
      </c>
      <c r="F11" s="43">
        <v>604.37608299999988</v>
      </c>
      <c r="G11" s="188">
        <v>301.34717000000001</v>
      </c>
      <c r="H11" s="188">
        <v>104.35999199999999</v>
      </c>
      <c r="I11" s="188">
        <v>0</v>
      </c>
      <c r="J11" s="188"/>
      <c r="K11" s="188">
        <v>0</v>
      </c>
      <c r="L11" s="188"/>
    </row>
    <row r="12" spans="1:13">
      <c r="D12" s="7" t="s">
        <v>13</v>
      </c>
      <c r="E12" s="120" t="s">
        <v>17</v>
      </c>
      <c r="F12" s="43">
        <v>642.79252800000006</v>
      </c>
      <c r="G12" s="188">
        <v>329.167958</v>
      </c>
      <c r="H12" s="188">
        <v>88.123118000000005</v>
      </c>
      <c r="I12" s="188">
        <v>0</v>
      </c>
      <c r="J12" s="188"/>
      <c r="K12" s="188">
        <v>0</v>
      </c>
      <c r="L12" s="188"/>
    </row>
    <row r="13" spans="1:13">
      <c r="D13" s="7" t="s">
        <v>14</v>
      </c>
      <c r="E13" s="120" t="s">
        <v>18</v>
      </c>
      <c r="F13" s="43">
        <v>490.97971199999995</v>
      </c>
      <c r="G13" s="43">
        <v>433.00985899999995</v>
      </c>
      <c r="H13" s="43">
        <v>113.49449199999998</v>
      </c>
      <c r="I13" s="43">
        <v>0</v>
      </c>
      <c r="J13" s="43"/>
      <c r="K13" s="43">
        <v>0</v>
      </c>
      <c r="L13" s="43"/>
    </row>
    <row r="14" spans="1:13">
      <c r="D14" s="7" t="s">
        <v>2</v>
      </c>
      <c r="E14" s="120" t="s">
        <v>15</v>
      </c>
      <c r="F14" s="43">
        <v>351.97642000000008</v>
      </c>
      <c r="G14" s="43">
        <v>456.94803599999995</v>
      </c>
      <c r="H14" s="43">
        <v>29.449797</v>
      </c>
      <c r="I14" s="43">
        <v>0</v>
      </c>
      <c r="J14" s="43"/>
      <c r="K14" s="43">
        <v>0</v>
      </c>
      <c r="L14" s="43"/>
      <c r="M14" s="42">
        <f t="shared" ref="M14:M55" si="0">+SUM(F11:J14)/4</f>
        <v>986.50629124999989</v>
      </c>
    </row>
    <row r="15" spans="1:13">
      <c r="D15" s="7" t="s">
        <v>12</v>
      </c>
      <c r="E15" s="120" t="s">
        <v>16</v>
      </c>
      <c r="F15" s="43">
        <v>541.67604899999992</v>
      </c>
      <c r="G15" s="43">
        <v>411.55315399999995</v>
      </c>
      <c r="H15" s="43">
        <v>21.733880000000003</v>
      </c>
      <c r="I15" s="43">
        <v>0</v>
      </c>
      <c r="J15" s="43"/>
      <c r="K15" s="43">
        <v>0</v>
      </c>
      <c r="L15" s="43"/>
      <c r="M15" s="42">
        <f t="shared" si="0"/>
        <v>977.72625075000008</v>
      </c>
    </row>
    <row r="16" spans="1:13">
      <c r="D16" s="7" t="s">
        <v>13</v>
      </c>
      <c r="E16" s="120" t="s">
        <v>17</v>
      </c>
      <c r="F16" s="43">
        <v>569.80753000000004</v>
      </c>
      <c r="G16" s="43">
        <v>334.52286600000002</v>
      </c>
      <c r="H16" s="43">
        <v>21.045881000000001</v>
      </c>
      <c r="I16" s="43">
        <v>0</v>
      </c>
      <c r="J16" s="43"/>
      <c r="K16" s="43">
        <v>0</v>
      </c>
      <c r="L16" s="43"/>
      <c r="M16" s="42">
        <f t="shared" si="0"/>
        <v>944.04941899999994</v>
      </c>
    </row>
    <row r="17" spans="4:13">
      <c r="D17" s="7" t="s">
        <v>14</v>
      </c>
      <c r="E17" s="120" t="s">
        <v>18</v>
      </c>
      <c r="F17" s="43">
        <v>522.73340900000005</v>
      </c>
      <c r="G17" s="43">
        <v>365.71079099999997</v>
      </c>
      <c r="H17" s="43">
        <v>14.908359000000001</v>
      </c>
      <c r="I17" s="43">
        <v>0</v>
      </c>
      <c r="J17" s="43"/>
      <c r="K17" s="43">
        <v>0</v>
      </c>
      <c r="L17" s="43"/>
      <c r="M17" s="42">
        <f t="shared" si="0"/>
        <v>910.51654299999996</v>
      </c>
    </row>
    <row r="18" spans="4:13">
      <c r="D18" s="7" t="s">
        <v>3</v>
      </c>
      <c r="E18" s="120" t="s">
        <v>19</v>
      </c>
      <c r="F18" s="43">
        <v>537.75017600000001</v>
      </c>
      <c r="G18" s="43">
        <v>262.47931399999999</v>
      </c>
      <c r="H18" s="43">
        <v>13.628457000000001</v>
      </c>
      <c r="I18" s="43">
        <v>0</v>
      </c>
      <c r="J18" s="43"/>
      <c r="K18" s="43">
        <v>0</v>
      </c>
      <c r="L18" s="43"/>
      <c r="M18" s="42">
        <f t="shared" si="0"/>
        <v>904.38746649999996</v>
      </c>
    </row>
    <row r="19" spans="4:13">
      <c r="D19" s="7" t="s">
        <v>12</v>
      </c>
      <c r="E19" s="120" t="s">
        <v>16</v>
      </c>
      <c r="F19" s="43">
        <v>519.88960800000007</v>
      </c>
      <c r="G19" s="43">
        <v>507.46649600000001</v>
      </c>
      <c r="H19" s="43">
        <v>23.496459000000002</v>
      </c>
      <c r="I19" s="43">
        <v>0</v>
      </c>
      <c r="J19" s="43"/>
      <c r="K19" s="43">
        <v>0</v>
      </c>
      <c r="L19" s="43"/>
      <c r="M19" s="42">
        <f t="shared" si="0"/>
        <v>923.35983650000003</v>
      </c>
    </row>
    <row r="20" spans="4:13">
      <c r="D20" s="7" t="s">
        <v>13</v>
      </c>
      <c r="E20" s="120" t="s">
        <v>17</v>
      </c>
      <c r="F20" s="43">
        <v>477.77509900000001</v>
      </c>
      <c r="G20" s="43">
        <v>379.29155700000001</v>
      </c>
      <c r="H20" s="43">
        <v>30.848511000000002</v>
      </c>
      <c r="I20" s="43">
        <v>0</v>
      </c>
      <c r="J20" s="43"/>
      <c r="K20" s="43">
        <v>0</v>
      </c>
      <c r="L20" s="43"/>
      <c r="M20" s="42">
        <f t="shared" si="0"/>
        <v>913.99455899999998</v>
      </c>
    </row>
    <row r="21" spans="4:13">
      <c r="D21" s="7" t="s">
        <v>14</v>
      </c>
      <c r="E21" s="120" t="s">
        <v>18</v>
      </c>
      <c r="F21" s="43">
        <v>491.98448599999995</v>
      </c>
      <c r="G21" s="43">
        <v>319.64865599999996</v>
      </c>
      <c r="H21" s="43">
        <v>27.595140999999998</v>
      </c>
      <c r="I21" s="43">
        <v>0</v>
      </c>
      <c r="J21" s="43"/>
      <c r="K21" s="43">
        <v>0</v>
      </c>
      <c r="L21" s="43"/>
      <c r="M21" s="42">
        <f t="shared" si="0"/>
        <v>897.96348999999987</v>
      </c>
    </row>
    <row r="22" spans="4:13">
      <c r="D22" s="7" t="s">
        <v>10</v>
      </c>
      <c r="E22" s="120" t="s">
        <v>20</v>
      </c>
      <c r="F22" s="43">
        <v>311.51056699999998</v>
      </c>
      <c r="G22" s="43">
        <v>190.56510700000001</v>
      </c>
      <c r="H22" s="43">
        <v>17.851039</v>
      </c>
      <c r="I22" s="43">
        <v>0</v>
      </c>
      <c r="J22" s="43"/>
      <c r="K22" s="43">
        <v>0</v>
      </c>
      <c r="L22" s="43"/>
      <c r="M22" s="42">
        <f t="shared" si="0"/>
        <v>824.48068149999983</v>
      </c>
    </row>
    <row r="23" spans="4:13">
      <c r="D23" s="7" t="s">
        <v>12</v>
      </c>
      <c r="E23" s="120" t="s">
        <v>16</v>
      </c>
      <c r="F23" s="43">
        <v>434.92288500000001</v>
      </c>
      <c r="G23" s="43">
        <v>297.36924899999997</v>
      </c>
      <c r="H23" s="43">
        <v>20.797083000000001</v>
      </c>
      <c r="I23" s="43">
        <v>0</v>
      </c>
      <c r="J23" s="43"/>
      <c r="K23" s="43">
        <v>0</v>
      </c>
      <c r="L23" s="43"/>
      <c r="M23" s="42">
        <f t="shared" si="0"/>
        <v>750.0398449999999</v>
      </c>
    </row>
    <row r="24" spans="4:13">
      <c r="D24" s="7" t="s">
        <v>13</v>
      </c>
      <c r="E24" s="120" t="s">
        <v>17</v>
      </c>
      <c r="F24" s="43">
        <v>542.84502499999996</v>
      </c>
      <c r="G24" s="43">
        <v>293.683313</v>
      </c>
      <c r="H24" s="43">
        <v>4.4964469999999999</v>
      </c>
      <c r="I24" s="43">
        <v>0</v>
      </c>
      <c r="J24" s="43"/>
      <c r="K24" s="43">
        <v>0</v>
      </c>
      <c r="L24" s="43"/>
      <c r="M24" s="42">
        <f t="shared" si="0"/>
        <v>738.3172495</v>
      </c>
    </row>
    <row r="25" spans="4:13">
      <c r="D25" s="7" t="s">
        <v>14</v>
      </c>
      <c r="E25" s="120" t="s">
        <v>18</v>
      </c>
      <c r="F25" s="43">
        <v>483.90858900000001</v>
      </c>
      <c r="G25" s="43">
        <v>274.62169</v>
      </c>
      <c r="H25" s="43">
        <v>7.6148750000000005</v>
      </c>
      <c r="I25" s="43">
        <v>0</v>
      </c>
      <c r="J25" s="43"/>
      <c r="K25" s="43">
        <v>0</v>
      </c>
      <c r="L25" s="43"/>
      <c r="M25" s="42">
        <f t="shared" si="0"/>
        <v>720.04646725000009</v>
      </c>
    </row>
    <row r="26" spans="4:13">
      <c r="D26" s="7" t="s">
        <v>11</v>
      </c>
      <c r="E26" s="120" t="s">
        <v>21</v>
      </c>
      <c r="F26" s="43">
        <v>352.15929300000005</v>
      </c>
      <c r="G26" s="43">
        <v>208.60897</v>
      </c>
      <c r="H26" s="43">
        <v>3.0049970000000004</v>
      </c>
      <c r="I26" s="43">
        <v>0</v>
      </c>
      <c r="J26" s="43"/>
      <c r="K26" s="43">
        <v>0</v>
      </c>
      <c r="L26" s="43">
        <v>389.51259600000003</v>
      </c>
      <c r="M26" s="42">
        <f t="shared" si="0"/>
        <v>731.008104</v>
      </c>
    </row>
    <row r="27" spans="4:13">
      <c r="D27" s="7" t="s">
        <v>12</v>
      </c>
      <c r="E27" s="120" t="s">
        <v>16</v>
      </c>
      <c r="F27" s="43">
        <v>426.62595699999997</v>
      </c>
      <c r="G27" s="43">
        <v>266.46719400000001</v>
      </c>
      <c r="H27" s="43">
        <v>42.854939999999999</v>
      </c>
      <c r="I27" s="43">
        <v>0</v>
      </c>
      <c r="J27" s="43"/>
      <c r="K27" s="43">
        <v>0</v>
      </c>
      <c r="L27" s="43">
        <v>432.848162</v>
      </c>
      <c r="M27" s="42">
        <f t="shared" si="0"/>
        <v>726.72282250000012</v>
      </c>
    </row>
    <row r="28" spans="4:13">
      <c r="D28" s="7" t="s">
        <v>13</v>
      </c>
      <c r="E28" s="120" t="s">
        <v>17</v>
      </c>
      <c r="F28" s="43">
        <v>492.627251</v>
      </c>
      <c r="G28" s="43">
        <v>221.69593100000003</v>
      </c>
      <c r="H28" s="43">
        <v>2.1340859999999999</v>
      </c>
      <c r="I28" s="43">
        <v>0</v>
      </c>
      <c r="J28" s="43"/>
      <c r="K28" s="43">
        <v>0</v>
      </c>
      <c r="L28" s="43">
        <v>454.92468100000008</v>
      </c>
      <c r="M28" s="42">
        <f t="shared" si="0"/>
        <v>695.58094325000002</v>
      </c>
    </row>
    <row r="29" spans="4:13">
      <c r="D29" s="7" t="s">
        <v>14</v>
      </c>
      <c r="E29" s="120" t="s">
        <v>18</v>
      </c>
      <c r="F29" s="43">
        <v>483.90858900000001</v>
      </c>
      <c r="G29" s="43">
        <v>274.62169</v>
      </c>
      <c r="H29" s="43">
        <v>7.6148750000000005</v>
      </c>
      <c r="I29" s="43">
        <v>0</v>
      </c>
      <c r="J29" s="43"/>
      <c r="K29" s="43">
        <v>0</v>
      </c>
      <c r="L29" s="43">
        <v>551.78502100000003</v>
      </c>
      <c r="M29" s="42">
        <f t="shared" si="0"/>
        <v>695.58094325000002</v>
      </c>
    </row>
    <row r="30" spans="4:13">
      <c r="D30" s="7" t="s">
        <v>27</v>
      </c>
      <c r="E30" s="120" t="s">
        <v>38</v>
      </c>
      <c r="F30" s="43">
        <v>369.31548000000004</v>
      </c>
      <c r="G30" s="43">
        <v>321.24755400000004</v>
      </c>
      <c r="H30" s="43">
        <v>7.5719650000000005</v>
      </c>
      <c r="I30" s="43">
        <v>0</v>
      </c>
      <c r="J30" s="43"/>
      <c r="K30" s="43">
        <v>0</v>
      </c>
      <c r="L30" s="43">
        <v>444.01238000000001</v>
      </c>
      <c r="M30" s="42">
        <f t="shared" si="0"/>
        <v>729.17137800000012</v>
      </c>
    </row>
    <row r="31" spans="4:13">
      <c r="D31" s="7" t="s">
        <v>12</v>
      </c>
      <c r="E31" s="120" t="s">
        <v>16</v>
      </c>
      <c r="F31" s="43">
        <v>433.19003941199998</v>
      </c>
      <c r="G31" s="43">
        <v>264.96479399999998</v>
      </c>
      <c r="H31" s="43">
        <v>4.9116590000000002</v>
      </c>
      <c r="I31" s="43">
        <v>17.914122587999998</v>
      </c>
      <c r="J31" s="43"/>
      <c r="K31" s="43">
        <v>0</v>
      </c>
      <c r="L31" s="43">
        <v>491.26460999999995</v>
      </c>
      <c r="M31" s="42">
        <f t="shared" si="0"/>
        <v>725.42950899999994</v>
      </c>
    </row>
    <row r="32" spans="4:13">
      <c r="D32" s="7" t="s">
        <v>13</v>
      </c>
      <c r="E32" s="120" t="s">
        <v>17</v>
      </c>
      <c r="F32" s="43">
        <v>468.26084052099998</v>
      </c>
      <c r="G32" s="43">
        <v>219.162305</v>
      </c>
      <c r="H32" s="43">
        <v>1.4565409999999999</v>
      </c>
      <c r="I32" s="43">
        <v>671.55249547900007</v>
      </c>
      <c r="J32" s="43"/>
      <c r="K32" s="43">
        <v>0</v>
      </c>
      <c r="L32" s="43">
        <v>400.97654599999998</v>
      </c>
      <c r="M32" s="42">
        <f t="shared" si="0"/>
        <v>886.42323749999991</v>
      </c>
    </row>
    <row r="33" spans="3:13">
      <c r="D33" s="7" t="s">
        <v>14</v>
      </c>
      <c r="E33" s="120" t="s">
        <v>18</v>
      </c>
      <c r="F33" s="43">
        <v>385.42260936100001</v>
      </c>
      <c r="G33" s="43">
        <v>200.20288600000001</v>
      </c>
      <c r="H33" s="43">
        <v>1.8056680000000001</v>
      </c>
      <c r="I33" s="43">
        <v>35.747214638999999</v>
      </c>
      <c r="J33" s="43"/>
      <c r="K33" s="43">
        <v>0</v>
      </c>
      <c r="L33" s="43">
        <v>388.35504499999996</v>
      </c>
      <c r="M33" s="42">
        <f t="shared" si="0"/>
        <v>850.68154349999998</v>
      </c>
    </row>
    <row r="34" spans="3:13">
      <c r="D34" s="7" t="s">
        <v>88</v>
      </c>
      <c r="E34" s="120" t="s">
        <v>89</v>
      </c>
      <c r="F34" s="43">
        <v>252.74449338099998</v>
      </c>
      <c r="G34" s="43">
        <v>178.23101400000002</v>
      </c>
      <c r="H34" s="43">
        <v>9.7787810000000004</v>
      </c>
      <c r="I34" s="43">
        <v>70.414867619000006</v>
      </c>
      <c r="J34" s="43"/>
      <c r="K34" s="43">
        <v>0</v>
      </c>
      <c r="L34" s="43">
        <v>197.29614600000008</v>
      </c>
      <c r="M34" s="42">
        <f t="shared" si="0"/>
        <v>803.94008274999987</v>
      </c>
    </row>
    <row r="35" spans="3:13">
      <c r="D35" s="7" t="s">
        <v>12</v>
      </c>
      <c r="E35" s="120" t="s">
        <v>16</v>
      </c>
      <c r="F35" s="43">
        <v>158.82187505600001</v>
      </c>
      <c r="G35" s="43">
        <v>195.45313899999999</v>
      </c>
      <c r="H35" s="43">
        <v>42.849878999999994</v>
      </c>
      <c r="I35" s="43">
        <v>143.19233094399999</v>
      </c>
      <c r="J35" s="43"/>
      <c r="K35" s="43">
        <v>0</v>
      </c>
      <c r="L35" s="43">
        <v>183.43223699999999</v>
      </c>
      <c r="M35" s="42">
        <f t="shared" si="0"/>
        <v>758.77423499999998</v>
      </c>
    </row>
    <row r="36" spans="3:13">
      <c r="C36" s="27"/>
      <c r="D36" s="7" t="s">
        <v>13</v>
      </c>
      <c r="E36" s="120" t="s">
        <v>17</v>
      </c>
      <c r="F36" s="43">
        <v>165.81680926300001</v>
      </c>
      <c r="G36" s="43">
        <v>239.07065</v>
      </c>
      <c r="H36" s="43">
        <v>16.899825000000003</v>
      </c>
      <c r="I36" s="43">
        <v>147.654502737</v>
      </c>
      <c r="J36" s="43"/>
      <c r="K36" s="43">
        <v>0</v>
      </c>
      <c r="L36" s="43">
        <v>236.19423799999998</v>
      </c>
      <c r="M36" s="42">
        <f t="shared" si="0"/>
        <v>561.02663624999991</v>
      </c>
    </row>
    <row r="37" spans="3:13">
      <c r="D37" s="7" t="s">
        <v>14</v>
      </c>
      <c r="E37" s="120" t="s">
        <v>18</v>
      </c>
      <c r="F37" s="43">
        <v>237.42210494200003</v>
      </c>
      <c r="G37" s="43">
        <v>264.85895300000004</v>
      </c>
      <c r="H37" s="43">
        <v>16.051175999999998</v>
      </c>
      <c r="I37" s="43">
        <v>153.057269058</v>
      </c>
      <c r="J37" s="43"/>
      <c r="K37" s="43">
        <v>0</v>
      </c>
      <c r="L37" s="43">
        <v>275.76869599999998</v>
      </c>
      <c r="M37" s="42">
        <f t="shared" si="0"/>
        <v>573.07941749999998</v>
      </c>
    </row>
    <row r="38" spans="3:13">
      <c r="C38" s="27"/>
      <c r="D38" s="19" t="s">
        <v>139</v>
      </c>
      <c r="E38" s="19" t="s">
        <v>140</v>
      </c>
      <c r="F38" s="43">
        <v>259.78815036399999</v>
      </c>
      <c r="G38" s="43">
        <v>139.883544</v>
      </c>
      <c r="H38" s="43">
        <v>10.258237999999999</v>
      </c>
      <c r="I38" s="43">
        <v>90.424016636000005</v>
      </c>
      <c r="J38" s="43"/>
      <c r="K38" s="43">
        <v>0</v>
      </c>
      <c r="L38" s="43">
        <v>247.100212</v>
      </c>
      <c r="M38" s="42">
        <f t="shared" si="0"/>
        <v>570.37561574999984</v>
      </c>
    </row>
    <row r="39" spans="3:13">
      <c r="C39" s="27"/>
      <c r="D39" s="7" t="s">
        <v>12</v>
      </c>
      <c r="E39" s="120" t="s">
        <v>16</v>
      </c>
      <c r="F39" s="43">
        <v>311.65955927300001</v>
      </c>
      <c r="G39" s="43">
        <v>247.666944</v>
      </c>
      <c r="H39" s="43">
        <v>4.7487519999999996</v>
      </c>
      <c r="I39" s="43">
        <v>154.79362472700001</v>
      </c>
      <c r="J39" s="43"/>
      <c r="K39" s="43">
        <v>0</v>
      </c>
      <c r="L39" s="43">
        <v>235.23605500000002</v>
      </c>
      <c r="M39" s="42">
        <f t="shared" si="0"/>
        <v>615.01352974999986</v>
      </c>
    </row>
    <row r="40" spans="3:13">
      <c r="C40" s="27"/>
      <c r="D40" s="7" t="s">
        <v>13</v>
      </c>
      <c r="E40" s="120" t="s">
        <v>17</v>
      </c>
      <c r="F40" s="43">
        <v>171.63319684799998</v>
      </c>
      <c r="G40" s="43">
        <v>193.89647600000001</v>
      </c>
      <c r="H40" s="43">
        <v>1.452053</v>
      </c>
      <c r="I40" s="43">
        <v>170.15806415200001</v>
      </c>
      <c r="J40" s="43"/>
      <c r="K40" s="43">
        <v>0</v>
      </c>
      <c r="L40" s="43">
        <v>168.76567899999998</v>
      </c>
      <c r="M40" s="42">
        <f t="shared" si="0"/>
        <v>606.93803049999997</v>
      </c>
    </row>
    <row r="41" spans="3:13">
      <c r="C41" s="27"/>
      <c r="D41" s="7" t="s">
        <v>14</v>
      </c>
      <c r="E41" s="7" t="s">
        <v>18</v>
      </c>
      <c r="F41" s="43">
        <v>270.56800855199992</v>
      </c>
      <c r="G41" s="43">
        <v>217.50916899999999</v>
      </c>
      <c r="H41" s="43">
        <v>3.6043199999999995</v>
      </c>
      <c r="I41" s="43">
        <v>314.50049444800004</v>
      </c>
      <c r="J41" s="43"/>
      <c r="K41" s="43">
        <v>0</v>
      </c>
      <c r="L41" s="43">
        <v>302.37812199999996</v>
      </c>
      <c r="M41" s="42">
        <f t="shared" si="0"/>
        <v>640.63615274999995</v>
      </c>
    </row>
    <row r="42" spans="3:13">
      <c r="C42" s="27"/>
      <c r="D42" s="7" t="s">
        <v>191</v>
      </c>
      <c r="E42" s="7" t="s">
        <v>193</v>
      </c>
      <c r="F42" s="43">
        <v>142.39391891299999</v>
      </c>
      <c r="G42" s="43">
        <v>84.485318107539982</v>
      </c>
      <c r="H42" s="43">
        <v>14.703958000000002</v>
      </c>
      <c r="I42" s="43">
        <v>24.112376087000001</v>
      </c>
      <c r="J42" s="43">
        <v>2.7555198924599988</v>
      </c>
      <c r="K42" s="43">
        <v>129.5</v>
      </c>
      <c r="L42" s="43">
        <v>203.94546</v>
      </c>
      <c r="M42" s="42">
        <f t="shared" si="0"/>
        <v>582.66043825000008</v>
      </c>
    </row>
    <row r="43" spans="3:13">
      <c r="C43" s="27"/>
      <c r="D43" s="7" t="s">
        <v>12</v>
      </c>
      <c r="E43" s="7" t="s">
        <v>16</v>
      </c>
      <c r="F43" s="43">
        <v>163.74767273900017</v>
      </c>
      <c r="G43" s="43">
        <v>326.65709510723013</v>
      </c>
      <c r="H43" s="43">
        <v>0.19291800000000001</v>
      </c>
      <c r="I43" s="43">
        <v>52.714229261</v>
      </c>
      <c r="J43" s="43">
        <v>30.048710892769936</v>
      </c>
      <c r="K43" s="43">
        <v>191.8</v>
      </c>
      <c r="L43" s="43">
        <v>355.88785599999994</v>
      </c>
      <c r="M43" s="42">
        <f t="shared" si="0"/>
        <v>546.28337475000012</v>
      </c>
    </row>
    <row r="44" spans="3:13">
      <c r="C44" s="27"/>
      <c r="D44" s="7" t="s">
        <v>13</v>
      </c>
      <c r="E44" s="7" t="s">
        <v>17</v>
      </c>
      <c r="F44" s="43">
        <v>186.99466719300017</v>
      </c>
      <c r="G44" s="43">
        <v>180.79164012874509</v>
      </c>
      <c r="H44" s="43">
        <v>6.5781359999999989</v>
      </c>
      <c r="I44" s="43">
        <v>41.017884807000002</v>
      </c>
      <c r="J44" s="43">
        <v>31.585285871254985</v>
      </c>
      <c r="K44" s="43">
        <v>245</v>
      </c>
      <c r="L44" s="43">
        <v>374.93303500000007</v>
      </c>
      <c r="M44" s="42">
        <f t="shared" si="0"/>
        <v>523.74033075000011</v>
      </c>
    </row>
    <row r="45" spans="3:13">
      <c r="C45" s="27"/>
      <c r="D45" s="3" t="s">
        <v>14</v>
      </c>
      <c r="E45" s="3" t="s">
        <v>18</v>
      </c>
      <c r="F45" s="43">
        <v>228.27066590200033</v>
      </c>
      <c r="G45" s="43">
        <v>269.05416093738393</v>
      </c>
      <c r="H45" s="43">
        <v>3.7495350000000003</v>
      </c>
      <c r="I45" s="43">
        <v>58.797338097999997</v>
      </c>
      <c r="J45" s="43">
        <v>90.40930606261594</v>
      </c>
      <c r="K45" s="43">
        <v>237.1</v>
      </c>
      <c r="L45" s="43">
        <v>384.52662400000003</v>
      </c>
      <c r="M45" s="42">
        <f t="shared" si="0"/>
        <v>484.76508425000003</v>
      </c>
    </row>
    <row r="46" spans="3:13">
      <c r="C46" s="27"/>
      <c r="D46" s="7" t="s">
        <v>211</v>
      </c>
      <c r="E46" s="7" t="s">
        <v>212</v>
      </c>
      <c r="F46" s="43">
        <v>187.73298345699996</v>
      </c>
      <c r="G46" s="43">
        <v>116.98410153523488</v>
      </c>
      <c r="H46" s="43">
        <v>0.74030099999999999</v>
      </c>
      <c r="I46" s="43">
        <v>81.156066543000009</v>
      </c>
      <c r="J46" s="43">
        <v>50.987133464764938</v>
      </c>
      <c r="K46" s="43">
        <v>223.63</v>
      </c>
      <c r="L46" s="43">
        <v>341.2805140000001</v>
      </c>
      <c r="M46" s="42">
        <f t="shared" si="0"/>
        <v>527.05245800000023</v>
      </c>
    </row>
    <row r="47" spans="3:13">
      <c r="C47" s="27"/>
      <c r="D47" s="3" t="s">
        <v>12</v>
      </c>
      <c r="E47" s="3" t="s">
        <v>16</v>
      </c>
      <c r="F47" s="43">
        <v>300.37240600000013</v>
      </c>
      <c r="G47" s="43">
        <v>298.36275999999981</v>
      </c>
      <c r="H47" s="43">
        <v>17.931961000000001</v>
      </c>
      <c r="I47" s="43">
        <v>0</v>
      </c>
      <c r="J47" s="43">
        <v>0</v>
      </c>
      <c r="K47" s="43">
        <v>228.66649200000001</v>
      </c>
      <c r="L47" s="43">
        <v>383.47413999999998</v>
      </c>
      <c r="M47" s="42">
        <f t="shared" si="0"/>
        <v>537.87908325000012</v>
      </c>
    </row>
    <row r="48" spans="3:13">
      <c r="C48" s="27"/>
      <c r="D48" s="3" t="s">
        <v>13</v>
      </c>
      <c r="E48" s="3" t="s">
        <v>17</v>
      </c>
      <c r="F48" s="43">
        <v>337.85574200000065</v>
      </c>
      <c r="G48" s="43">
        <v>263.87981700000006</v>
      </c>
      <c r="H48" s="43">
        <v>2.3133679999999988</v>
      </c>
      <c r="I48" s="43">
        <v>0</v>
      </c>
      <c r="J48" s="43">
        <v>0</v>
      </c>
      <c r="K48" s="43">
        <v>215.5</v>
      </c>
      <c r="L48" s="43">
        <v>352.99790400000006</v>
      </c>
      <c r="M48" s="42">
        <f t="shared" si="0"/>
        <v>577.14941150000016</v>
      </c>
    </row>
    <row r="49" spans="3:13">
      <c r="C49" s="27"/>
      <c r="D49" s="3" t="s">
        <v>14</v>
      </c>
      <c r="E49" s="3" t="s">
        <v>18</v>
      </c>
      <c r="F49" s="43">
        <v>605.96224899999902</v>
      </c>
      <c r="G49" s="43">
        <v>281.23068499999988</v>
      </c>
      <c r="H49" s="43">
        <v>70.369951999999998</v>
      </c>
      <c r="I49" s="43">
        <v>0</v>
      </c>
      <c r="J49" s="43">
        <v>0</v>
      </c>
      <c r="K49" s="43">
        <v>234.66768000000002</v>
      </c>
      <c r="L49" s="43">
        <v>383.5971599999998</v>
      </c>
      <c r="M49" s="42">
        <f t="shared" si="0"/>
        <v>653.96988149999981</v>
      </c>
    </row>
    <row r="50" spans="3:13">
      <c r="C50" s="27"/>
      <c r="D50" s="7" t="s">
        <v>250</v>
      </c>
      <c r="E50" s="7" t="s">
        <v>251</v>
      </c>
      <c r="F50" s="43">
        <v>380.04418699999974</v>
      </c>
      <c r="G50" s="43">
        <v>110.83201099999995</v>
      </c>
      <c r="H50" s="43">
        <v>2.1830239999999996</v>
      </c>
      <c r="I50" s="43">
        <v>0</v>
      </c>
      <c r="J50" s="43">
        <v>0</v>
      </c>
      <c r="K50" s="43">
        <v>295.5</v>
      </c>
      <c r="L50" s="43">
        <v>471.46909900000003</v>
      </c>
      <c r="M50" s="42">
        <f t="shared" si="0"/>
        <v>667.83454049999989</v>
      </c>
    </row>
    <row r="51" spans="3:13">
      <c r="C51" s="27"/>
      <c r="D51" s="3" t="s">
        <v>12</v>
      </c>
      <c r="E51" s="3" t="s">
        <v>16</v>
      </c>
      <c r="F51" s="43">
        <v>390.07563900000059</v>
      </c>
      <c r="G51" s="43">
        <v>376.77533499999993</v>
      </c>
      <c r="H51" s="43">
        <v>6.4309060000000011</v>
      </c>
      <c r="I51" s="43">
        <v>0</v>
      </c>
      <c r="J51" s="43">
        <v>0</v>
      </c>
      <c r="K51" s="43">
        <v>245.5</v>
      </c>
      <c r="L51" s="43">
        <v>384.68080399999997</v>
      </c>
      <c r="M51" s="42">
        <f t="shared" si="0"/>
        <v>706.98822874999985</v>
      </c>
    </row>
    <row r="52" spans="3:13">
      <c r="C52" s="27"/>
      <c r="D52" s="3" t="s">
        <v>13</v>
      </c>
      <c r="E52" s="3" t="s">
        <v>17</v>
      </c>
      <c r="F52" s="43">
        <v>410.45909500000022</v>
      </c>
      <c r="G52" s="43">
        <v>235.21181700000008</v>
      </c>
      <c r="H52" s="43">
        <v>0.62600600000000006</v>
      </c>
      <c r="I52" s="43">
        <v>0</v>
      </c>
      <c r="J52" s="43">
        <v>0</v>
      </c>
      <c r="K52" s="43">
        <v>165.3</v>
      </c>
      <c r="L52" s="43">
        <v>321.00252600000005</v>
      </c>
      <c r="M52" s="42">
        <f t="shared" si="0"/>
        <v>717.55022649999978</v>
      </c>
    </row>
    <row r="53" spans="3:13">
      <c r="C53" s="27"/>
      <c r="D53" s="3" t="s">
        <v>14</v>
      </c>
      <c r="E53" s="3" t="s">
        <v>18</v>
      </c>
      <c r="F53" s="43">
        <v>463.47213099999982</v>
      </c>
      <c r="G53" s="43">
        <v>212.65807099999978</v>
      </c>
      <c r="H53" s="43">
        <v>8.2587279999999996</v>
      </c>
      <c r="I53" s="43">
        <v>0</v>
      </c>
      <c r="J53" s="43">
        <v>0</v>
      </c>
      <c r="K53" s="43">
        <v>109</v>
      </c>
      <c r="L53" s="43">
        <v>263.43624599999998</v>
      </c>
      <c r="M53" s="42">
        <f t="shared" si="0"/>
        <v>649.25673749999999</v>
      </c>
    </row>
    <row r="54" spans="3:13">
      <c r="C54" s="27"/>
      <c r="D54" s="7" t="s">
        <v>291</v>
      </c>
      <c r="E54" s="7" t="s">
        <v>294</v>
      </c>
      <c r="F54" s="43">
        <v>443.96972951699991</v>
      </c>
      <c r="G54" s="43">
        <v>241.50116999999983</v>
      </c>
      <c r="H54" s="43">
        <v>0.54629400000000006</v>
      </c>
      <c r="I54" s="43">
        <v>55.842837482999997</v>
      </c>
      <c r="J54" s="43">
        <v>0</v>
      </c>
      <c r="K54" s="43">
        <v>116</v>
      </c>
      <c r="L54" s="43">
        <v>316.8534689999999</v>
      </c>
      <c r="M54" s="42">
        <f t="shared" si="0"/>
        <v>711.45693975000006</v>
      </c>
    </row>
    <row r="55" spans="3:13">
      <c r="C55" s="27"/>
      <c r="D55" s="3" t="s">
        <v>12</v>
      </c>
      <c r="E55" s="3" t="s">
        <v>16</v>
      </c>
      <c r="F55" s="43">
        <v>361.94443714199952</v>
      </c>
      <c r="G55" s="43">
        <v>329.2517799999996</v>
      </c>
      <c r="H55" s="43">
        <v>0.45170399999999999</v>
      </c>
      <c r="I55" s="43">
        <v>77.814921857999991</v>
      </c>
      <c r="J55" s="43">
        <v>0</v>
      </c>
      <c r="K55" s="43">
        <v>63</v>
      </c>
      <c r="L55" s="43">
        <v>228.89693299999999</v>
      </c>
      <c r="M55" s="42">
        <f t="shared" si="0"/>
        <v>710.50218049999967</v>
      </c>
    </row>
    <row r="57" spans="3:13">
      <c r="D57" s="47"/>
      <c r="E57" s="47"/>
      <c r="F57" s="47"/>
      <c r="G57" s="47"/>
      <c r="H57" s="47"/>
      <c r="I57" s="47"/>
      <c r="J57" s="47"/>
      <c r="K57" s="47"/>
      <c r="L57" s="47"/>
    </row>
    <row r="58" spans="3:13">
      <c r="D58" s="47"/>
      <c r="E58" s="47"/>
      <c r="F58" s="47"/>
      <c r="G58" s="47"/>
      <c r="H58" s="47"/>
      <c r="I58" s="47"/>
      <c r="J58" s="47"/>
      <c r="K58" s="47"/>
      <c r="L58" s="47"/>
    </row>
    <row r="59" spans="3:13">
      <c r="D59" s="43"/>
      <c r="E59" s="70"/>
      <c r="F59" s="43"/>
      <c r="G59" s="43"/>
      <c r="H59" s="47"/>
      <c r="I59" s="71"/>
      <c r="J59" s="47"/>
      <c r="K59" s="43"/>
      <c r="L59" s="43"/>
    </row>
    <row r="60" spans="3:13">
      <c r="D60" s="43"/>
      <c r="E60" s="47"/>
      <c r="F60" s="43"/>
      <c r="G60" s="43"/>
      <c r="H60" s="47"/>
      <c r="I60" s="71"/>
      <c r="J60" s="47"/>
      <c r="K60" s="43"/>
      <c r="L60" s="43"/>
    </row>
    <row r="61" spans="3:13">
      <c r="D61" s="69"/>
      <c r="E61" s="47"/>
      <c r="F61" s="69"/>
      <c r="G61" s="69"/>
      <c r="H61" s="47"/>
      <c r="I61" s="69"/>
      <c r="J61" s="47"/>
      <c r="K61" s="69"/>
      <c r="L61" s="47"/>
    </row>
    <row r="62" spans="3:13">
      <c r="F62" s="42"/>
      <c r="H62" s="51"/>
      <c r="I62" s="42"/>
      <c r="J62" s="42"/>
      <c r="K62" s="42"/>
    </row>
    <row r="63" spans="3:13">
      <c r="F63" s="42"/>
      <c r="H63" s="51"/>
    </row>
    <row r="64" spans="3:13">
      <c r="F64" s="52"/>
      <c r="H64" s="51"/>
    </row>
    <row r="65" spans="6:6">
      <c r="F65" s="42"/>
    </row>
    <row r="66" spans="6:6">
      <c r="F66" s="42"/>
    </row>
    <row r="67" spans="6:6">
      <c r="F67" s="42"/>
    </row>
    <row r="68" spans="6:6">
      <c r="F68" s="42"/>
    </row>
    <row r="69" spans="6:6">
      <c r="F69" s="42"/>
    </row>
    <row r="70" spans="6:6">
      <c r="F70" s="42"/>
    </row>
    <row r="71" spans="6:6">
      <c r="F71" s="42"/>
    </row>
    <row r="72" spans="6:6">
      <c r="F72" s="42"/>
    </row>
    <row r="73" spans="6:6">
      <c r="F73" s="42"/>
    </row>
    <row r="74" spans="6:6">
      <c r="F74" s="42"/>
    </row>
    <row r="75" spans="6:6">
      <c r="F75" s="42"/>
    </row>
    <row r="76" spans="6:6">
      <c r="F76" s="42"/>
    </row>
    <row r="77" spans="6:6">
      <c r="F77" s="42"/>
    </row>
    <row r="78" spans="6:6">
      <c r="F78" s="42"/>
    </row>
    <row r="79" spans="6:6">
      <c r="F79" s="42"/>
    </row>
    <row r="80" spans="6:6">
      <c r="F80" s="42"/>
    </row>
    <row r="81" spans="6:6">
      <c r="F81" s="42"/>
    </row>
    <row r="82" spans="6:6">
      <c r="F82" s="42"/>
    </row>
  </sheetData>
  <hyperlinks>
    <hyperlink ref="C1" location="Jegyzék_index!A1" display="Vissza a jegyzékre / Return to the Index" xr:uid="{21A2CC7D-1153-4A13-8C87-93EFE1A5A4B5}"/>
  </hyperlink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9625A1-DDCB-4963-801E-692B99763DB8}">
  <dimension ref="A1:AT54"/>
  <sheetViews>
    <sheetView zoomScale="80" zoomScaleNormal="80" workbookViewId="0"/>
  </sheetViews>
  <sheetFormatPr defaultRowHeight="15.75"/>
  <cols>
    <col min="1" max="1" width="17.5703125" style="192" customWidth="1"/>
    <col min="2" max="2" width="88.5703125" style="192" customWidth="1"/>
    <col min="3" max="3" width="7.140625" style="192" customWidth="1"/>
    <col min="4" max="4" width="18.5703125" style="192" customWidth="1"/>
    <col min="5" max="5" width="13.140625" style="192" bestFit="1" customWidth="1"/>
    <col min="6" max="6" width="17.28515625" style="192" bestFit="1" customWidth="1"/>
    <col min="7" max="7" width="34.85546875" style="192" bestFit="1" customWidth="1"/>
    <col min="8" max="8" width="7.140625" style="192" customWidth="1"/>
    <col min="9" max="9" width="29.7109375" style="192" bestFit="1" customWidth="1"/>
    <col min="10" max="10" width="38" style="192" customWidth="1"/>
    <col min="11" max="11" width="9.85546875" style="192" bestFit="1" customWidth="1"/>
    <col min="12" max="12" width="9.7109375" style="192" bestFit="1" customWidth="1"/>
    <col min="13" max="13" width="17.28515625" style="192" bestFit="1" customWidth="1"/>
    <col min="14" max="14" width="8.28515625" style="192" customWidth="1"/>
    <col min="15" max="15" width="8.85546875" style="192" customWidth="1"/>
    <col min="16" max="16" width="9.140625" style="192" customWidth="1"/>
    <col min="17" max="17" width="14" style="192" customWidth="1"/>
    <col min="18" max="18" width="8.28515625" style="192" customWidth="1"/>
    <col min="19" max="19" width="8.85546875" style="192" customWidth="1"/>
    <col min="20" max="20" width="9.140625" style="192" customWidth="1"/>
    <col min="21" max="21" width="14" style="192" customWidth="1"/>
    <col min="22" max="22" width="9.140625" style="192" customWidth="1"/>
    <col min="23" max="23" width="8.85546875" style="192" customWidth="1"/>
    <col min="24" max="24" width="9.140625" style="192" customWidth="1"/>
    <col min="25" max="25" width="13.85546875" style="192" customWidth="1"/>
    <col min="26" max="26" width="7.5703125" style="192" customWidth="1"/>
    <col min="27" max="27" width="8.85546875" style="192" customWidth="1"/>
    <col min="28" max="34" width="11.28515625" style="192" customWidth="1"/>
    <col min="35" max="45" width="9.140625" style="192"/>
    <col min="46" max="48" width="28" style="192" customWidth="1"/>
    <col min="49" max="256" width="9.140625" style="192"/>
    <col min="257" max="257" width="17.5703125" style="192" customWidth="1"/>
    <col min="258" max="258" width="88.5703125" style="192" customWidth="1"/>
    <col min="259" max="259" width="7.140625" style="192" customWidth="1"/>
    <col min="260" max="260" width="18.5703125" style="192" customWidth="1"/>
    <col min="261" max="261" width="13.140625" style="192" bestFit="1" customWidth="1"/>
    <col min="262" max="262" width="17.28515625" style="192" bestFit="1" customWidth="1"/>
    <col min="263" max="263" width="34.85546875" style="192" bestFit="1" customWidth="1"/>
    <col min="264" max="264" width="7.140625" style="192" customWidth="1"/>
    <col min="265" max="265" width="29.7109375" style="192" bestFit="1" customWidth="1"/>
    <col min="266" max="266" width="38" style="192" customWidth="1"/>
    <col min="267" max="267" width="9.85546875" style="192" bestFit="1" customWidth="1"/>
    <col min="268" max="268" width="9.7109375" style="192" bestFit="1" customWidth="1"/>
    <col min="269" max="269" width="17.28515625" style="192" bestFit="1" customWidth="1"/>
    <col min="270" max="270" width="8.28515625" style="192" customWidth="1"/>
    <col min="271" max="271" width="8.85546875" style="192" customWidth="1"/>
    <col min="272" max="272" width="9.140625" style="192"/>
    <col min="273" max="273" width="14" style="192" customWidth="1"/>
    <col min="274" max="274" width="8.28515625" style="192" customWidth="1"/>
    <col min="275" max="275" width="8.85546875" style="192" customWidth="1"/>
    <col min="276" max="276" width="9.140625" style="192"/>
    <col min="277" max="277" width="14" style="192" customWidth="1"/>
    <col min="278" max="278" width="9.140625" style="192"/>
    <col min="279" max="279" width="8.85546875" style="192" customWidth="1"/>
    <col min="280" max="280" width="9.140625" style="192"/>
    <col min="281" max="281" width="13.85546875" style="192" customWidth="1"/>
    <col min="282" max="282" width="7.5703125" style="192" customWidth="1"/>
    <col min="283" max="283" width="8.85546875" style="192" customWidth="1"/>
    <col min="284" max="290" width="11.28515625" style="192" customWidth="1"/>
    <col min="291" max="301" width="9.140625" style="192"/>
    <col min="302" max="304" width="28" style="192" customWidth="1"/>
    <col min="305" max="512" width="9.140625" style="192"/>
    <col min="513" max="513" width="17.5703125" style="192" customWidth="1"/>
    <col min="514" max="514" width="88.5703125" style="192" customWidth="1"/>
    <col min="515" max="515" width="7.140625" style="192" customWidth="1"/>
    <col min="516" max="516" width="18.5703125" style="192" customWidth="1"/>
    <col min="517" max="517" width="13.140625" style="192" bestFit="1" customWidth="1"/>
    <col min="518" max="518" width="17.28515625" style="192" bestFit="1" customWidth="1"/>
    <col min="519" max="519" width="34.85546875" style="192" bestFit="1" customWidth="1"/>
    <col min="520" max="520" width="7.140625" style="192" customWidth="1"/>
    <col min="521" max="521" width="29.7109375" style="192" bestFit="1" customWidth="1"/>
    <col min="522" max="522" width="38" style="192" customWidth="1"/>
    <col min="523" max="523" width="9.85546875" style="192" bestFit="1" customWidth="1"/>
    <col min="524" max="524" width="9.7109375" style="192" bestFit="1" customWidth="1"/>
    <col min="525" max="525" width="17.28515625" style="192" bestFit="1" customWidth="1"/>
    <col min="526" max="526" width="8.28515625" style="192" customWidth="1"/>
    <col min="527" max="527" width="8.85546875" style="192" customWidth="1"/>
    <col min="528" max="528" width="9.140625" style="192"/>
    <col min="529" max="529" width="14" style="192" customWidth="1"/>
    <col min="530" max="530" width="8.28515625" style="192" customWidth="1"/>
    <col min="531" max="531" width="8.85546875" style="192" customWidth="1"/>
    <col min="532" max="532" width="9.140625" style="192"/>
    <col min="533" max="533" width="14" style="192" customWidth="1"/>
    <col min="534" max="534" width="9.140625" style="192"/>
    <col min="535" max="535" width="8.85546875" style="192" customWidth="1"/>
    <col min="536" max="536" width="9.140625" style="192"/>
    <col min="537" max="537" width="13.85546875" style="192" customWidth="1"/>
    <col min="538" max="538" width="7.5703125" style="192" customWidth="1"/>
    <col min="539" max="539" width="8.85546875" style="192" customWidth="1"/>
    <col min="540" max="546" width="11.28515625" style="192" customWidth="1"/>
    <col min="547" max="557" width="9.140625" style="192"/>
    <col min="558" max="560" width="28" style="192" customWidth="1"/>
    <col min="561" max="768" width="9.140625" style="192"/>
    <col min="769" max="769" width="17.5703125" style="192" customWidth="1"/>
    <col min="770" max="770" width="88.5703125" style="192" customWidth="1"/>
    <col min="771" max="771" width="7.140625" style="192" customWidth="1"/>
    <col min="772" max="772" width="18.5703125" style="192" customWidth="1"/>
    <col min="773" max="773" width="13.140625" style="192" bestFit="1" customWidth="1"/>
    <col min="774" max="774" width="17.28515625" style="192" bestFit="1" customWidth="1"/>
    <col min="775" max="775" width="34.85546875" style="192" bestFit="1" customWidth="1"/>
    <col min="776" max="776" width="7.140625" style="192" customWidth="1"/>
    <col min="777" max="777" width="29.7109375" style="192" bestFit="1" customWidth="1"/>
    <col min="778" max="778" width="38" style="192" customWidth="1"/>
    <col min="779" max="779" width="9.85546875" style="192" bestFit="1" customWidth="1"/>
    <col min="780" max="780" width="9.7109375" style="192" bestFit="1" customWidth="1"/>
    <col min="781" max="781" width="17.28515625" style="192" bestFit="1" customWidth="1"/>
    <col min="782" max="782" width="8.28515625" style="192" customWidth="1"/>
    <col min="783" max="783" width="8.85546875" style="192" customWidth="1"/>
    <col min="784" max="784" width="9.140625" style="192"/>
    <col min="785" max="785" width="14" style="192" customWidth="1"/>
    <col min="786" max="786" width="8.28515625" style="192" customWidth="1"/>
    <col min="787" max="787" width="8.85546875" style="192" customWidth="1"/>
    <col min="788" max="788" width="9.140625" style="192"/>
    <col min="789" max="789" width="14" style="192" customWidth="1"/>
    <col min="790" max="790" width="9.140625" style="192"/>
    <col min="791" max="791" width="8.85546875" style="192" customWidth="1"/>
    <col min="792" max="792" width="9.140625" style="192"/>
    <col min="793" max="793" width="13.85546875" style="192" customWidth="1"/>
    <col min="794" max="794" width="7.5703125" style="192" customWidth="1"/>
    <col min="795" max="795" width="8.85546875" style="192" customWidth="1"/>
    <col min="796" max="802" width="11.28515625" style="192" customWidth="1"/>
    <col min="803" max="813" width="9.140625" style="192"/>
    <col min="814" max="816" width="28" style="192" customWidth="1"/>
    <col min="817" max="1024" width="9.140625" style="192"/>
    <col min="1025" max="1025" width="17.5703125" style="192" customWidth="1"/>
    <col min="1026" max="1026" width="88.5703125" style="192" customWidth="1"/>
    <col min="1027" max="1027" width="7.140625" style="192" customWidth="1"/>
    <col min="1028" max="1028" width="18.5703125" style="192" customWidth="1"/>
    <col min="1029" max="1029" width="13.140625" style="192" bestFit="1" customWidth="1"/>
    <col min="1030" max="1030" width="17.28515625" style="192" bestFit="1" customWidth="1"/>
    <col min="1031" max="1031" width="34.85546875" style="192" bestFit="1" customWidth="1"/>
    <col min="1032" max="1032" width="7.140625" style="192" customWidth="1"/>
    <col min="1033" max="1033" width="29.7109375" style="192" bestFit="1" customWidth="1"/>
    <col min="1034" max="1034" width="38" style="192" customWidth="1"/>
    <col min="1035" max="1035" width="9.85546875" style="192" bestFit="1" customWidth="1"/>
    <col min="1036" max="1036" width="9.7109375" style="192" bestFit="1" customWidth="1"/>
    <col min="1037" max="1037" width="17.28515625" style="192" bestFit="1" customWidth="1"/>
    <col min="1038" max="1038" width="8.28515625" style="192" customWidth="1"/>
    <col min="1039" max="1039" width="8.85546875" style="192" customWidth="1"/>
    <col min="1040" max="1040" width="9.140625" style="192"/>
    <col min="1041" max="1041" width="14" style="192" customWidth="1"/>
    <col min="1042" max="1042" width="8.28515625" style="192" customWidth="1"/>
    <col min="1043" max="1043" width="8.85546875" style="192" customWidth="1"/>
    <col min="1044" max="1044" width="9.140625" style="192"/>
    <col min="1045" max="1045" width="14" style="192" customWidth="1"/>
    <col min="1046" max="1046" width="9.140625" style="192"/>
    <col min="1047" max="1047" width="8.85546875" style="192" customWidth="1"/>
    <col min="1048" max="1048" width="9.140625" style="192"/>
    <col min="1049" max="1049" width="13.85546875" style="192" customWidth="1"/>
    <col min="1050" max="1050" width="7.5703125" style="192" customWidth="1"/>
    <col min="1051" max="1051" width="8.85546875" style="192" customWidth="1"/>
    <col min="1052" max="1058" width="11.28515625" style="192" customWidth="1"/>
    <col min="1059" max="1069" width="9.140625" style="192"/>
    <col min="1070" max="1072" width="28" style="192" customWidth="1"/>
    <col min="1073" max="1280" width="9.140625" style="192"/>
    <col min="1281" max="1281" width="17.5703125" style="192" customWidth="1"/>
    <col min="1282" max="1282" width="88.5703125" style="192" customWidth="1"/>
    <col min="1283" max="1283" width="7.140625" style="192" customWidth="1"/>
    <col min="1284" max="1284" width="18.5703125" style="192" customWidth="1"/>
    <col min="1285" max="1285" width="13.140625" style="192" bestFit="1" customWidth="1"/>
    <col min="1286" max="1286" width="17.28515625" style="192" bestFit="1" customWidth="1"/>
    <col min="1287" max="1287" width="34.85546875" style="192" bestFit="1" customWidth="1"/>
    <col min="1288" max="1288" width="7.140625" style="192" customWidth="1"/>
    <col min="1289" max="1289" width="29.7109375" style="192" bestFit="1" customWidth="1"/>
    <col min="1290" max="1290" width="38" style="192" customWidth="1"/>
    <col min="1291" max="1291" width="9.85546875" style="192" bestFit="1" customWidth="1"/>
    <col min="1292" max="1292" width="9.7109375" style="192" bestFit="1" customWidth="1"/>
    <col min="1293" max="1293" width="17.28515625" style="192" bestFit="1" customWidth="1"/>
    <col min="1294" max="1294" width="8.28515625" style="192" customWidth="1"/>
    <col min="1295" max="1295" width="8.85546875" style="192" customWidth="1"/>
    <col min="1296" max="1296" width="9.140625" style="192"/>
    <col min="1297" max="1297" width="14" style="192" customWidth="1"/>
    <col min="1298" max="1298" width="8.28515625" style="192" customWidth="1"/>
    <col min="1299" max="1299" width="8.85546875" style="192" customWidth="1"/>
    <col min="1300" max="1300" width="9.140625" style="192"/>
    <col min="1301" max="1301" width="14" style="192" customWidth="1"/>
    <col min="1302" max="1302" width="9.140625" style="192"/>
    <col min="1303" max="1303" width="8.85546875" style="192" customWidth="1"/>
    <col min="1304" max="1304" width="9.140625" style="192"/>
    <col min="1305" max="1305" width="13.85546875" style="192" customWidth="1"/>
    <col min="1306" max="1306" width="7.5703125" style="192" customWidth="1"/>
    <col min="1307" max="1307" width="8.85546875" style="192" customWidth="1"/>
    <col min="1308" max="1314" width="11.28515625" style="192" customWidth="1"/>
    <col min="1315" max="1325" width="9.140625" style="192"/>
    <col min="1326" max="1328" width="28" style="192" customWidth="1"/>
    <col min="1329" max="1536" width="9.140625" style="192"/>
    <col min="1537" max="1537" width="17.5703125" style="192" customWidth="1"/>
    <col min="1538" max="1538" width="88.5703125" style="192" customWidth="1"/>
    <col min="1539" max="1539" width="7.140625" style="192" customWidth="1"/>
    <col min="1540" max="1540" width="18.5703125" style="192" customWidth="1"/>
    <col min="1541" max="1541" width="13.140625" style="192" bestFit="1" customWidth="1"/>
    <col min="1542" max="1542" width="17.28515625" style="192" bestFit="1" customWidth="1"/>
    <col min="1543" max="1543" width="34.85546875" style="192" bestFit="1" customWidth="1"/>
    <col min="1544" max="1544" width="7.140625" style="192" customWidth="1"/>
    <col min="1545" max="1545" width="29.7109375" style="192" bestFit="1" customWidth="1"/>
    <col min="1546" max="1546" width="38" style="192" customWidth="1"/>
    <col min="1547" max="1547" width="9.85546875" style="192" bestFit="1" customWidth="1"/>
    <col min="1548" max="1548" width="9.7109375" style="192" bestFit="1" customWidth="1"/>
    <col min="1549" max="1549" width="17.28515625" style="192" bestFit="1" customWidth="1"/>
    <col min="1550" max="1550" width="8.28515625" style="192" customWidth="1"/>
    <col min="1551" max="1551" width="8.85546875" style="192" customWidth="1"/>
    <col min="1552" max="1552" width="9.140625" style="192"/>
    <col min="1553" max="1553" width="14" style="192" customWidth="1"/>
    <col min="1554" max="1554" width="8.28515625" style="192" customWidth="1"/>
    <col min="1555" max="1555" width="8.85546875" style="192" customWidth="1"/>
    <col min="1556" max="1556" width="9.140625" style="192"/>
    <col min="1557" max="1557" width="14" style="192" customWidth="1"/>
    <col min="1558" max="1558" width="9.140625" style="192"/>
    <col min="1559" max="1559" width="8.85546875" style="192" customWidth="1"/>
    <col min="1560" max="1560" width="9.140625" style="192"/>
    <col min="1561" max="1561" width="13.85546875" style="192" customWidth="1"/>
    <col min="1562" max="1562" width="7.5703125" style="192" customWidth="1"/>
    <col min="1563" max="1563" width="8.85546875" style="192" customWidth="1"/>
    <col min="1564" max="1570" width="11.28515625" style="192" customWidth="1"/>
    <col min="1571" max="1581" width="9.140625" style="192"/>
    <col min="1582" max="1584" width="28" style="192" customWidth="1"/>
    <col min="1585" max="1792" width="9.140625" style="192"/>
    <col min="1793" max="1793" width="17.5703125" style="192" customWidth="1"/>
    <col min="1794" max="1794" width="88.5703125" style="192" customWidth="1"/>
    <col min="1795" max="1795" width="7.140625" style="192" customWidth="1"/>
    <col min="1796" max="1796" width="18.5703125" style="192" customWidth="1"/>
    <col min="1797" max="1797" width="13.140625" style="192" bestFit="1" customWidth="1"/>
    <col min="1798" max="1798" width="17.28515625" style="192" bestFit="1" customWidth="1"/>
    <col min="1799" max="1799" width="34.85546875" style="192" bestFit="1" customWidth="1"/>
    <col min="1800" max="1800" width="7.140625" style="192" customWidth="1"/>
    <col min="1801" max="1801" width="29.7109375" style="192" bestFit="1" customWidth="1"/>
    <col min="1802" max="1802" width="38" style="192" customWidth="1"/>
    <col min="1803" max="1803" width="9.85546875" style="192" bestFit="1" customWidth="1"/>
    <col min="1804" max="1804" width="9.7109375" style="192" bestFit="1" customWidth="1"/>
    <col min="1805" max="1805" width="17.28515625" style="192" bestFit="1" customWidth="1"/>
    <col min="1806" max="1806" width="8.28515625" style="192" customWidth="1"/>
    <col min="1807" max="1807" width="8.85546875" style="192" customWidth="1"/>
    <col min="1808" max="1808" width="9.140625" style="192"/>
    <col min="1809" max="1809" width="14" style="192" customWidth="1"/>
    <col min="1810" max="1810" width="8.28515625" style="192" customWidth="1"/>
    <col min="1811" max="1811" width="8.85546875" style="192" customWidth="1"/>
    <col min="1812" max="1812" width="9.140625" style="192"/>
    <col min="1813" max="1813" width="14" style="192" customWidth="1"/>
    <col min="1814" max="1814" width="9.140625" style="192"/>
    <col min="1815" max="1815" width="8.85546875" style="192" customWidth="1"/>
    <col min="1816" max="1816" width="9.140625" style="192"/>
    <col min="1817" max="1817" width="13.85546875" style="192" customWidth="1"/>
    <col min="1818" max="1818" width="7.5703125" style="192" customWidth="1"/>
    <col min="1819" max="1819" width="8.85546875" style="192" customWidth="1"/>
    <col min="1820" max="1826" width="11.28515625" style="192" customWidth="1"/>
    <col min="1827" max="1837" width="9.140625" style="192"/>
    <col min="1838" max="1840" width="28" style="192" customWidth="1"/>
    <col min="1841" max="2048" width="9.140625" style="192"/>
    <col min="2049" max="2049" width="17.5703125" style="192" customWidth="1"/>
    <col min="2050" max="2050" width="88.5703125" style="192" customWidth="1"/>
    <col min="2051" max="2051" width="7.140625" style="192" customWidth="1"/>
    <col min="2052" max="2052" width="18.5703125" style="192" customWidth="1"/>
    <col min="2053" max="2053" width="13.140625" style="192" bestFit="1" customWidth="1"/>
    <col min="2054" max="2054" width="17.28515625" style="192" bestFit="1" customWidth="1"/>
    <col min="2055" max="2055" width="34.85546875" style="192" bestFit="1" customWidth="1"/>
    <col min="2056" max="2056" width="7.140625" style="192" customWidth="1"/>
    <col min="2057" max="2057" width="29.7109375" style="192" bestFit="1" customWidth="1"/>
    <col min="2058" max="2058" width="38" style="192" customWidth="1"/>
    <col min="2059" max="2059" width="9.85546875" style="192" bestFit="1" customWidth="1"/>
    <col min="2060" max="2060" width="9.7109375" style="192" bestFit="1" customWidth="1"/>
    <col min="2061" max="2061" width="17.28515625" style="192" bestFit="1" customWidth="1"/>
    <col min="2062" max="2062" width="8.28515625" style="192" customWidth="1"/>
    <col min="2063" max="2063" width="8.85546875" style="192" customWidth="1"/>
    <col min="2064" max="2064" width="9.140625" style="192"/>
    <col min="2065" max="2065" width="14" style="192" customWidth="1"/>
    <col min="2066" max="2066" width="8.28515625" style="192" customWidth="1"/>
    <col min="2067" max="2067" width="8.85546875" style="192" customWidth="1"/>
    <col min="2068" max="2068" width="9.140625" style="192"/>
    <col min="2069" max="2069" width="14" style="192" customWidth="1"/>
    <col min="2070" max="2070" width="9.140625" style="192"/>
    <col min="2071" max="2071" width="8.85546875" style="192" customWidth="1"/>
    <col min="2072" max="2072" width="9.140625" style="192"/>
    <col min="2073" max="2073" width="13.85546875" style="192" customWidth="1"/>
    <col min="2074" max="2074" width="7.5703125" style="192" customWidth="1"/>
    <col min="2075" max="2075" width="8.85546875" style="192" customWidth="1"/>
    <col min="2076" max="2082" width="11.28515625" style="192" customWidth="1"/>
    <col min="2083" max="2093" width="9.140625" style="192"/>
    <col min="2094" max="2096" width="28" style="192" customWidth="1"/>
    <col min="2097" max="2304" width="9.140625" style="192"/>
    <col min="2305" max="2305" width="17.5703125" style="192" customWidth="1"/>
    <col min="2306" max="2306" width="88.5703125" style="192" customWidth="1"/>
    <col min="2307" max="2307" width="7.140625" style="192" customWidth="1"/>
    <col min="2308" max="2308" width="18.5703125" style="192" customWidth="1"/>
    <col min="2309" max="2309" width="13.140625" style="192" bestFit="1" customWidth="1"/>
    <col min="2310" max="2310" width="17.28515625" style="192" bestFit="1" customWidth="1"/>
    <col min="2311" max="2311" width="34.85546875" style="192" bestFit="1" customWidth="1"/>
    <col min="2312" max="2312" width="7.140625" style="192" customWidth="1"/>
    <col min="2313" max="2313" width="29.7109375" style="192" bestFit="1" customWidth="1"/>
    <col min="2314" max="2314" width="38" style="192" customWidth="1"/>
    <col min="2315" max="2315" width="9.85546875" style="192" bestFit="1" customWidth="1"/>
    <col min="2316" max="2316" width="9.7109375" style="192" bestFit="1" customWidth="1"/>
    <col min="2317" max="2317" width="17.28515625" style="192" bestFit="1" customWidth="1"/>
    <col min="2318" max="2318" width="8.28515625" style="192" customWidth="1"/>
    <col min="2319" max="2319" width="8.85546875" style="192" customWidth="1"/>
    <col min="2320" max="2320" width="9.140625" style="192"/>
    <col min="2321" max="2321" width="14" style="192" customWidth="1"/>
    <col min="2322" max="2322" width="8.28515625" style="192" customWidth="1"/>
    <col min="2323" max="2323" width="8.85546875" style="192" customWidth="1"/>
    <col min="2324" max="2324" width="9.140625" style="192"/>
    <col min="2325" max="2325" width="14" style="192" customWidth="1"/>
    <col min="2326" max="2326" width="9.140625" style="192"/>
    <col min="2327" max="2327" width="8.85546875" style="192" customWidth="1"/>
    <col min="2328" max="2328" width="9.140625" style="192"/>
    <col min="2329" max="2329" width="13.85546875" style="192" customWidth="1"/>
    <col min="2330" max="2330" width="7.5703125" style="192" customWidth="1"/>
    <col min="2331" max="2331" width="8.85546875" style="192" customWidth="1"/>
    <col min="2332" max="2338" width="11.28515625" style="192" customWidth="1"/>
    <col min="2339" max="2349" width="9.140625" style="192"/>
    <col min="2350" max="2352" width="28" style="192" customWidth="1"/>
    <col min="2353" max="2560" width="9.140625" style="192"/>
    <col min="2561" max="2561" width="17.5703125" style="192" customWidth="1"/>
    <col min="2562" max="2562" width="88.5703125" style="192" customWidth="1"/>
    <col min="2563" max="2563" width="7.140625" style="192" customWidth="1"/>
    <col min="2564" max="2564" width="18.5703125" style="192" customWidth="1"/>
    <col min="2565" max="2565" width="13.140625" style="192" bestFit="1" customWidth="1"/>
    <col min="2566" max="2566" width="17.28515625" style="192" bestFit="1" customWidth="1"/>
    <col min="2567" max="2567" width="34.85546875" style="192" bestFit="1" customWidth="1"/>
    <col min="2568" max="2568" width="7.140625" style="192" customWidth="1"/>
    <col min="2569" max="2569" width="29.7109375" style="192" bestFit="1" customWidth="1"/>
    <col min="2570" max="2570" width="38" style="192" customWidth="1"/>
    <col min="2571" max="2571" width="9.85546875" style="192" bestFit="1" customWidth="1"/>
    <col min="2572" max="2572" width="9.7109375" style="192" bestFit="1" customWidth="1"/>
    <col min="2573" max="2573" width="17.28515625" style="192" bestFit="1" customWidth="1"/>
    <col min="2574" max="2574" width="8.28515625" style="192" customWidth="1"/>
    <col min="2575" max="2575" width="8.85546875" style="192" customWidth="1"/>
    <col min="2576" max="2576" width="9.140625" style="192"/>
    <col min="2577" max="2577" width="14" style="192" customWidth="1"/>
    <col min="2578" max="2578" width="8.28515625" style="192" customWidth="1"/>
    <col min="2579" max="2579" width="8.85546875" style="192" customWidth="1"/>
    <col min="2580" max="2580" width="9.140625" style="192"/>
    <col min="2581" max="2581" width="14" style="192" customWidth="1"/>
    <col min="2582" max="2582" width="9.140625" style="192"/>
    <col min="2583" max="2583" width="8.85546875" style="192" customWidth="1"/>
    <col min="2584" max="2584" width="9.140625" style="192"/>
    <col min="2585" max="2585" width="13.85546875" style="192" customWidth="1"/>
    <col min="2586" max="2586" width="7.5703125" style="192" customWidth="1"/>
    <col min="2587" max="2587" width="8.85546875" style="192" customWidth="1"/>
    <col min="2588" max="2594" width="11.28515625" style="192" customWidth="1"/>
    <col min="2595" max="2605" width="9.140625" style="192"/>
    <col min="2606" max="2608" width="28" style="192" customWidth="1"/>
    <col min="2609" max="2816" width="9.140625" style="192"/>
    <col min="2817" max="2817" width="17.5703125" style="192" customWidth="1"/>
    <col min="2818" max="2818" width="88.5703125" style="192" customWidth="1"/>
    <col min="2819" max="2819" width="7.140625" style="192" customWidth="1"/>
    <col min="2820" max="2820" width="18.5703125" style="192" customWidth="1"/>
    <col min="2821" max="2821" width="13.140625" style="192" bestFit="1" customWidth="1"/>
    <col min="2822" max="2822" width="17.28515625" style="192" bestFit="1" customWidth="1"/>
    <col min="2823" max="2823" width="34.85546875" style="192" bestFit="1" customWidth="1"/>
    <col min="2824" max="2824" width="7.140625" style="192" customWidth="1"/>
    <col min="2825" max="2825" width="29.7109375" style="192" bestFit="1" customWidth="1"/>
    <col min="2826" max="2826" width="38" style="192" customWidth="1"/>
    <col min="2827" max="2827" width="9.85546875" style="192" bestFit="1" customWidth="1"/>
    <col min="2828" max="2828" width="9.7109375" style="192" bestFit="1" customWidth="1"/>
    <col min="2829" max="2829" width="17.28515625" style="192" bestFit="1" customWidth="1"/>
    <col min="2830" max="2830" width="8.28515625" style="192" customWidth="1"/>
    <col min="2831" max="2831" width="8.85546875" style="192" customWidth="1"/>
    <col min="2832" max="2832" width="9.140625" style="192"/>
    <col min="2833" max="2833" width="14" style="192" customWidth="1"/>
    <col min="2834" max="2834" width="8.28515625" style="192" customWidth="1"/>
    <col min="2835" max="2835" width="8.85546875" style="192" customWidth="1"/>
    <col min="2836" max="2836" width="9.140625" style="192"/>
    <col min="2837" max="2837" width="14" style="192" customWidth="1"/>
    <col min="2838" max="2838" width="9.140625" style="192"/>
    <col min="2839" max="2839" width="8.85546875" style="192" customWidth="1"/>
    <col min="2840" max="2840" width="9.140625" style="192"/>
    <col min="2841" max="2841" width="13.85546875" style="192" customWidth="1"/>
    <col min="2842" max="2842" width="7.5703125" style="192" customWidth="1"/>
    <col min="2843" max="2843" width="8.85546875" style="192" customWidth="1"/>
    <col min="2844" max="2850" width="11.28515625" style="192" customWidth="1"/>
    <col min="2851" max="2861" width="9.140625" style="192"/>
    <col min="2862" max="2864" width="28" style="192" customWidth="1"/>
    <col min="2865" max="3072" width="9.140625" style="192"/>
    <col min="3073" max="3073" width="17.5703125" style="192" customWidth="1"/>
    <col min="3074" max="3074" width="88.5703125" style="192" customWidth="1"/>
    <col min="3075" max="3075" width="7.140625" style="192" customWidth="1"/>
    <col min="3076" max="3076" width="18.5703125" style="192" customWidth="1"/>
    <col min="3077" max="3077" width="13.140625" style="192" bestFit="1" customWidth="1"/>
    <col min="3078" max="3078" width="17.28515625" style="192" bestFit="1" customWidth="1"/>
    <col min="3079" max="3079" width="34.85546875" style="192" bestFit="1" customWidth="1"/>
    <col min="3080" max="3080" width="7.140625" style="192" customWidth="1"/>
    <col min="3081" max="3081" width="29.7109375" style="192" bestFit="1" customWidth="1"/>
    <col min="3082" max="3082" width="38" style="192" customWidth="1"/>
    <col min="3083" max="3083" width="9.85546875" style="192" bestFit="1" customWidth="1"/>
    <col min="3084" max="3084" width="9.7109375" style="192" bestFit="1" customWidth="1"/>
    <col min="3085" max="3085" width="17.28515625" style="192" bestFit="1" customWidth="1"/>
    <col min="3086" max="3086" width="8.28515625" style="192" customWidth="1"/>
    <col min="3087" max="3087" width="8.85546875" style="192" customWidth="1"/>
    <col min="3088" max="3088" width="9.140625" style="192"/>
    <col min="3089" max="3089" width="14" style="192" customWidth="1"/>
    <col min="3090" max="3090" width="8.28515625" style="192" customWidth="1"/>
    <col min="3091" max="3091" width="8.85546875" style="192" customWidth="1"/>
    <col min="3092" max="3092" width="9.140625" style="192"/>
    <col min="3093" max="3093" width="14" style="192" customWidth="1"/>
    <col min="3094" max="3094" width="9.140625" style="192"/>
    <col min="3095" max="3095" width="8.85546875" style="192" customWidth="1"/>
    <col min="3096" max="3096" width="9.140625" style="192"/>
    <col min="3097" max="3097" width="13.85546875" style="192" customWidth="1"/>
    <col min="3098" max="3098" width="7.5703125" style="192" customWidth="1"/>
    <col min="3099" max="3099" width="8.85546875" style="192" customWidth="1"/>
    <col min="3100" max="3106" width="11.28515625" style="192" customWidth="1"/>
    <col min="3107" max="3117" width="9.140625" style="192"/>
    <col min="3118" max="3120" width="28" style="192" customWidth="1"/>
    <col min="3121" max="3328" width="9.140625" style="192"/>
    <col min="3329" max="3329" width="17.5703125" style="192" customWidth="1"/>
    <col min="3330" max="3330" width="88.5703125" style="192" customWidth="1"/>
    <col min="3331" max="3331" width="7.140625" style="192" customWidth="1"/>
    <col min="3332" max="3332" width="18.5703125" style="192" customWidth="1"/>
    <col min="3333" max="3333" width="13.140625" style="192" bestFit="1" customWidth="1"/>
    <col min="3334" max="3334" width="17.28515625" style="192" bestFit="1" customWidth="1"/>
    <col min="3335" max="3335" width="34.85546875" style="192" bestFit="1" customWidth="1"/>
    <col min="3336" max="3336" width="7.140625" style="192" customWidth="1"/>
    <col min="3337" max="3337" width="29.7109375" style="192" bestFit="1" customWidth="1"/>
    <col min="3338" max="3338" width="38" style="192" customWidth="1"/>
    <col min="3339" max="3339" width="9.85546875" style="192" bestFit="1" customWidth="1"/>
    <col min="3340" max="3340" width="9.7109375" style="192" bestFit="1" customWidth="1"/>
    <col min="3341" max="3341" width="17.28515625" style="192" bestFit="1" customWidth="1"/>
    <col min="3342" max="3342" width="8.28515625" style="192" customWidth="1"/>
    <col min="3343" max="3343" width="8.85546875" style="192" customWidth="1"/>
    <col min="3344" max="3344" width="9.140625" style="192"/>
    <col min="3345" max="3345" width="14" style="192" customWidth="1"/>
    <col min="3346" max="3346" width="8.28515625" style="192" customWidth="1"/>
    <col min="3347" max="3347" width="8.85546875" style="192" customWidth="1"/>
    <col min="3348" max="3348" width="9.140625" style="192"/>
    <col min="3349" max="3349" width="14" style="192" customWidth="1"/>
    <col min="3350" max="3350" width="9.140625" style="192"/>
    <col min="3351" max="3351" width="8.85546875" style="192" customWidth="1"/>
    <col min="3352" max="3352" width="9.140625" style="192"/>
    <col min="3353" max="3353" width="13.85546875" style="192" customWidth="1"/>
    <col min="3354" max="3354" width="7.5703125" style="192" customWidth="1"/>
    <col min="3355" max="3355" width="8.85546875" style="192" customWidth="1"/>
    <col min="3356" max="3362" width="11.28515625" style="192" customWidth="1"/>
    <col min="3363" max="3373" width="9.140625" style="192"/>
    <col min="3374" max="3376" width="28" style="192" customWidth="1"/>
    <col min="3377" max="3584" width="9.140625" style="192"/>
    <col min="3585" max="3585" width="17.5703125" style="192" customWidth="1"/>
    <col min="3586" max="3586" width="88.5703125" style="192" customWidth="1"/>
    <col min="3587" max="3587" width="7.140625" style="192" customWidth="1"/>
    <col min="3588" max="3588" width="18.5703125" style="192" customWidth="1"/>
    <col min="3589" max="3589" width="13.140625" style="192" bestFit="1" customWidth="1"/>
    <col min="3590" max="3590" width="17.28515625" style="192" bestFit="1" customWidth="1"/>
    <col min="3591" max="3591" width="34.85546875" style="192" bestFit="1" customWidth="1"/>
    <col min="3592" max="3592" width="7.140625" style="192" customWidth="1"/>
    <col min="3593" max="3593" width="29.7109375" style="192" bestFit="1" customWidth="1"/>
    <col min="3594" max="3594" width="38" style="192" customWidth="1"/>
    <col min="3595" max="3595" width="9.85546875" style="192" bestFit="1" customWidth="1"/>
    <col min="3596" max="3596" width="9.7109375" style="192" bestFit="1" customWidth="1"/>
    <col min="3597" max="3597" width="17.28515625" style="192" bestFit="1" customWidth="1"/>
    <col min="3598" max="3598" width="8.28515625" style="192" customWidth="1"/>
    <col min="3599" max="3599" width="8.85546875" style="192" customWidth="1"/>
    <col min="3600" max="3600" width="9.140625" style="192"/>
    <col min="3601" max="3601" width="14" style="192" customWidth="1"/>
    <col min="3602" max="3602" width="8.28515625" style="192" customWidth="1"/>
    <col min="3603" max="3603" width="8.85546875" style="192" customWidth="1"/>
    <col min="3604" max="3604" width="9.140625" style="192"/>
    <col min="3605" max="3605" width="14" style="192" customWidth="1"/>
    <col min="3606" max="3606" width="9.140625" style="192"/>
    <col min="3607" max="3607" width="8.85546875" style="192" customWidth="1"/>
    <col min="3608" max="3608" width="9.140625" style="192"/>
    <col min="3609" max="3609" width="13.85546875" style="192" customWidth="1"/>
    <col min="3610" max="3610" width="7.5703125" style="192" customWidth="1"/>
    <col min="3611" max="3611" width="8.85546875" style="192" customWidth="1"/>
    <col min="3612" max="3618" width="11.28515625" style="192" customWidth="1"/>
    <col min="3619" max="3629" width="9.140625" style="192"/>
    <col min="3630" max="3632" width="28" style="192" customWidth="1"/>
    <col min="3633" max="3840" width="9.140625" style="192"/>
    <col min="3841" max="3841" width="17.5703125" style="192" customWidth="1"/>
    <col min="3842" max="3842" width="88.5703125" style="192" customWidth="1"/>
    <col min="3843" max="3843" width="7.140625" style="192" customWidth="1"/>
    <col min="3844" max="3844" width="18.5703125" style="192" customWidth="1"/>
    <col min="3845" max="3845" width="13.140625" style="192" bestFit="1" customWidth="1"/>
    <col min="3846" max="3846" width="17.28515625" style="192" bestFit="1" customWidth="1"/>
    <col min="3847" max="3847" width="34.85546875" style="192" bestFit="1" customWidth="1"/>
    <col min="3848" max="3848" width="7.140625" style="192" customWidth="1"/>
    <col min="3849" max="3849" width="29.7109375" style="192" bestFit="1" customWidth="1"/>
    <col min="3850" max="3850" width="38" style="192" customWidth="1"/>
    <col min="3851" max="3851" width="9.85546875" style="192" bestFit="1" customWidth="1"/>
    <col min="3852" max="3852" width="9.7109375" style="192" bestFit="1" customWidth="1"/>
    <col min="3853" max="3853" width="17.28515625" style="192" bestFit="1" customWidth="1"/>
    <col min="3854" max="3854" width="8.28515625" style="192" customWidth="1"/>
    <col min="3855" max="3855" width="8.85546875" style="192" customWidth="1"/>
    <col min="3856" max="3856" width="9.140625" style="192"/>
    <col min="3857" max="3857" width="14" style="192" customWidth="1"/>
    <col min="3858" max="3858" width="8.28515625" style="192" customWidth="1"/>
    <col min="3859" max="3859" width="8.85546875" style="192" customWidth="1"/>
    <col min="3860" max="3860" width="9.140625" style="192"/>
    <col min="3861" max="3861" width="14" style="192" customWidth="1"/>
    <col min="3862" max="3862" width="9.140625" style="192"/>
    <col min="3863" max="3863" width="8.85546875" style="192" customWidth="1"/>
    <col min="3864" max="3864" width="9.140625" style="192"/>
    <col min="3865" max="3865" width="13.85546875" style="192" customWidth="1"/>
    <col min="3866" max="3866" width="7.5703125" style="192" customWidth="1"/>
    <col min="3867" max="3867" width="8.85546875" style="192" customWidth="1"/>
    <col min="3868" max="3874" width="11.28515625" style="192" customWidth="1"/>
    <col min="3875" max="3885" width="9.140625" style="192"/>
    <col min="3886" max="3888" width="28" style="192" customWidth="1"/>
    <col min="3889" max="4096" width="9.140625" style="192"/>
    <col min="4097" max="4097" width="17.5703125" style="192" customWidth="1"/>
    <col min="4098" max="4098" width="88.5703125" style="192" customWidth="1"/>
    <col min="4099" max="4099" width="7.140625" style="192" customWidth="1"/>
    <col min="4100" max="4100" width="18.5703125" style="192" customWidth="1"/>
    <col min="4101" max="4101" width="13.140625" style="192" bestFit="1" customWidth="1"/>
    <col min="4102" max="4102" width="17.28515625" style="192" bestFit="1" customWidth="1"/>
    <col min="4103" max="4103" width="34.85546875" style="192" bestFit="1" customWidth="1"/>
    <col min="4104" max="4104" width="7.140625" style="192" customWidth="1"/>
    <col min="4105" max="4105" width="29.7109375" style="192" bestFit="1" customWidth="1"/>
    <col min="4106" max="4106" width="38" style="192" customWidth="1"/>
    <col min="4107" max="4107" width="9.85546875" style="192" bestFit="1" customWidth="1"/>
    <col min="4108" max="4108" width="9.7109375" style="192" bestFit="1" customWidth="1"/>
    <col min="4109" max="4109" width="17.28515625" style="192" bestFit="1" customWidth="1"/>
    <col min="4110" max="4110" width="8.28515625" style="192" customWidth="1"/>
    <col min="4111" max="4111" width="8.85546875" style="192" customWidth="1"/>
    <col min="4112" max="4112" width="9.140625" style="192"/>
    <col min="4113" max="4113" width="14" style="192" customWidth="1"/>
    <col min="4114" max="4114" width="8.28515625" style="192" customWidth="1"/>
    <col min="4115" max="4115" width="8.85546875" style="192" customWidth="1"/>
    <col min="4116" max="4116" width="9.140625" style="192"/>
    <col min="4117" max="4117" width="14" style="192" customWidth="1"/>
    <col min="4118" max="4118" width="9.140625" style="192"/>
    <col min="4119" max="4119" width="8.85546875" style="192" customWidth="1"/>
    <col min="4120" max="4120" width="9.140625" style="192"/>
    <col min="4121" max="4121" width="13.85546875" style="192" customWidth="1"/>
    <col min="4122" max="4122" width="7.5703125" style="192" customWidth="1"/>
    <col min="4123" max="4123" width="8.85546875" style="192" customWidth="1"/>
    <col min="4124" max="4130" width="11.28515625" style="192" customWidth="1"/>
    <col min="4131" max="4141" width="9.140625" style="192"/>
    <col min="4142" max="4144" width="28" style="192" customWidth="1"/>
    <col min="4145" max="4352" width="9.140625" style="192"/>
    <col min="4353" max="4353" width="17.5703125" style="192" customWidth="1"/>
    <col min="4354" max="4354" width="88.5703125" style="192" customWidth="1"/>
    <col min="4355" max="4355" width="7.140625" style="192" customWidth="1"/>
    <col min="4356" max="4356" width="18.5703125" style="192" customWidth="1"/>
    <col min="4357" max="4357" width="13.140625" style="192" bestFit="1" customWidth="1"/>
    <col min="4358" max="4358" width="17.28515625" style="192" bestFit="1" customWidth="1"/>
    <col min="4359" max="4359" width="34.85546875" style="192" bestFit="1" customWidth="1"/>
    <col min="4360" max="4360" width="7.140625" style="192" customWidth="1"/>
    <col min="4361" max="4361" width="29.7109375" style="192" bestFit="1" customWidth="1"/>
    <col min="4362" max="4362" width="38" style="192" customWidth="1"/>
    <col min="4363" max="4363" width="9.85546875" style="192" bestFit="1" customWidth="1"/>
    <col min="4364" max="4364" width="9.7109375" style="192" bestFit="1" customWidth="1"/>
    <col min="4365" max="4365" width="17.28515625" style="192" bestFit="1" customWidth="1"/>
    <col min="4366" max="4366" width="8.28515625" style="192" customWidth="1"/>
    <col min="4367" max="4367" width="8.85546875" style="192" customWidth="1"/>
    <col min="4368" max="4368" width="9.140625" style="192"/>
    <col min="4369" max="4369" width="14" style="192" customWidth="1"/>
    <col min="4370" max="4370" width="8.28515625" style="192" customWidth="1"/>
    <col min="4371" max="4371" width="8.85546875" style="192" customWidth="1"/>
    <col min="4372" max="4372" width="9.140625" style="192"/>
    <col min="4373" max="4373" width="14" style="192" customWidth="1"/>
    <col min="4374" max="4374" width="9.140625" style="192"/>
    <col min="4375" max="4375" width="8.85546875" style="192" customWidth="1"/>
    <col min="4376" max="4376" width="9.140625" style="192"/>
    <col min="4377" max="4377" width="13.85546875" style="192" customWidth="1"/>
    <col min="4378" max="4378" width="7.5703125" style="192" customWidth="1"/>
    <col min="4379" max="4379" width="8.85546875" style="192" customWidth="1"/>
    <col min="4380" max="4386" width="11.28515625" style="192" customWidth="1"/>
    <col min="4387" max="4397" width="9.140625" style="192"/>
    <col min="4398" max="4400" width="28" style="192" customWidth="1"/>
    <col min="4401" max="4608" width="9.140625" style="192"/>
    <col min="4609" max="4609" width="17.5703125" style="192" customWidth="1"/>
    <col min="4610" max="4610" width="88.5703125" style="192" customWidth="1"/>
    <col min="4611" max="4611" width="7.140625" style="192" customWidth="1"/>
    <col min="4612" max="4612" width="18.5703125" style="192" customWidth="1"/>
    <col min="4613" max="4613" width="13.140625" style="192" bestFit="1" customWidth="1"/>
    <col min="4614" max="4614" width="17.28515625" style="192" bestFit="1" customWidth="1"/>
    <col min="4615" max="4615" width="34.85546875" style="192" bestFit="1" customWidth="1"/>
    <col min="4616" max="4616" width="7.140625" style="192" customWidth="1"/>
    <col min="4617" max="4617" width="29.7109375" style="192" bestFit="1" customWidth="1"/>
    <col min="4618" max="4618" width="38" style="192" customWidth="1"/>
    <col min="4619" max="4619" width="9.85546875" style="192" bestFit="1" customWidth="1"/>
    <col min="4620" max="4620" width="9.7109375" style="192" bestFit="1" customWidth="1"/>
    <col min="4621" max="4621" width="17.28515625" style="192" bestFit="1" customWidth="1"/>
    <col min="4622" max="4622" width="8.28515625" style="192" customWidth="1"/>
    <col min="4623" max="4623" width="8.85546875" style="192" customWidth="1"/>
    <col min="4624" max="4624" width="9.140625" style="192"/>
    <col min="4625" max="4625" width="14" style="192" customWidth="1"/>
    <col min="4626" max="4626" width="8.28515625" style="192" customWidth="1"/>
    <col min="4627" max="4627" width="8.85546875" style="192" customWidth="1"/>
    <col min="4628" max="4628" width="9.140625" style="192"/>
    <col min="4629" max="4629" width="14" style="192" customWidth="1"/>
    <col min="4630" max="4630" width="9.140625" style="192"/>
    <col min="4631" max="4631" width="8.85546875" style="192" customWidth="1"/>
    <col min="4632" max="4632" width="9.140625" style="192"/>
    <col min="4633" max="4633" width="13.85546875" style="192" customWidth="1"/>
    <col min="4634" max="4634" width="7.5703125" style="192" customWidth="1"/>
    <col min="4635" max="4635" width="8.85546875" style="192" customWidth="1"/>
    <col min="4636" max="4642" width="11.28515625" style="192" customWidth="1"/>
    <col min="4643" max="4653" width="9.140625" style="192"/>
    <col min="4654" max="4656" width="28" style="192" customWidth="1"/>
    <col min="4657" max="4864" width="9.140625" style="192"/>
    <col min="4865" max="4865" width="17.5703125" style="192" customWidth="1"/>
    <col min="4866" max="4866" width="88.5703125" style="192" customWidth="1"/>
    <col min="4867" max="4867" width="7.140625" style="192" customWidth="1"/>
    <col min="4868" max="4868" width="18.5703125" style="192" customWidth="1"/>
    <col min="4869" max="4869" width="13.140625" style="192" bestFit="1" customWidth="1"/>
    <col min="4870" max="4870" width="17.28515625" style="192" bestFit="1" customWidth="1"/>
    <col min="4871" max="4871" width="34.85546875" style="192" bestFit="1" customWidth="1"/>
    <col min="4872" max="4872" width="7.140625" style="192" customWidth="1"/>
    <col min="4873" max="4873" width="29.7109375" style="192" bestFit="1" customWidth="1"/>
    <col min="4874" max="4874" width="38" style="192" customWidth="1"/>
    <col min="4875" max="4875" width="9.85546875" style="192" bestFit="1" customWidth="1"/>
    <col min="4876" max="4876" width="9.7109375" style="192" bestFit="1" customWidth="1"/>
    <col min="4877" max="4877" width="17.28515625" style="192" bestFit="1" customWidth="1"/>
    <col min="4878" max="4878" width="8.28515625" style="192" customWidth="1"/>
    <col min="4879" max="4879" width="8.85546875" style="192" customWidth="1"/>
    <col min="4880" max="4880" width="9.140625" style="192"/>
    <col min="4881" max="4881" width="14" style="192" customWidth="1"/>
    <col min="4882" max="4882" width="8.28515625" style="192" customWidth="1"/>
    <col min="4883" max="4883" width="8.85546875" style="192" customWidth="1"/>
    <col min="4884" max="4884" width="9.140625" style="192"/>
    <col min="4885" max="4885" width="14" style="192" customWidth="1"/>
    <col min="4886" max="4886" width="9.140625" style="192"/>
    <col min="4887" max="4887" width="8.85546875" style="192" customWidth="1"/>
    <col min="4888" max="4888" width="9.140625" style="192"/>
    <col min="4889" max="4889" width="13.85546875" style="192" customWidth="1"/>
    <col min="4890" max="4890" width="7.5703125" style="192" customWidth="1"/>
    <col min="4891" max="4891" width="8.85546875" style="192" customWidth="1"/>
    <col min="4892" max="4898" width="11.28515625" style="192" customWidth="1"/>
    <col min="4899" max="4909" width="9.140625" style="192"/>
    <col min="4910" max="4912" width="28" style="192" customWidth="1"/>
    <col min="4913" max="5120" width="9.140625" style="192"/>
    <col min="5121" max="5121" width="17.5703125" style="192" customWidth="1"/>
    <col min="5122" max="5122" width="88.5703125" style="192" customWidth="1"/>
    <col min="5123" max="5123" width="7.140625" style="192" customWidth="1"/>
    <col min="5124" max="5124" width="18.5703125" style="192" customWidth="1"/>
    <col min="5125" max="5125" width="13.140625" style="192" bestFit="1" customWidth="1"/>
    <col min="5126" max="5126" width="17.28515625" style="192" bestFit="1" customWidth="1"/>
    <col min="5127" max="5127" width="34.85546875" style="192" bestFit="1" customWidth="1"/>
    <col min="5128" max="5128" width="7.140625" style="192" customWidth="1"/>
    <col min="5129" max="5129" width="29.7109375" style="192" bestFit="1" customWidth="1"/>
    <col min="5130" max="5130" width="38" style="192" customWidth="1"/>
    <col min="5131" max="5131" width="9.85546875" style="192" bestFit="1" customWidth="1"/>
    <col min="5132" max="5132" width="9.7109375" style="192" bestFit="1" customWidth="1"/>
    <col min="5133" max="5133" width="17.28515625" style="192" bestFit="1" customWidth="1"/>
    <col min="5134" max="5134" width="8.28515625" style="192" customWidth="1"/>
    <col min="5135" max="5135" width="8.85546875" style="192" customWidth="1"/>
    <col min="5136" max="5136" width="9.140625" style="192"/>
    <col min="5137" max="5137" width="14" style="192" customWidth="1"/>
    <col min="5138" max="5138" width="8.28515625" style="192" customWidth="1"/>
    <col min="5139" max="5139" width="8.85546875" style="192" customWidth="1"/>
    <col min="5140" max="5140" width="9.140625" style="192"/>
    <col min="5141" max="5141" width="14" style="192" customWidth="1"/>
    <col min="5142" max="5142" width="9.140625" style="192"/>
    <col min="5143" max="5143" width="8.85546875" style="192" customWidth="1"/>
    <col min="5144" max="5144" width="9.140625" style="192"/>
    <col min="5145" max="5145" width="13.85546875" style="192" customWidth="1"/>
    <col min="5146" max="5146" width="7.5703125" style="192" customWidth="1"/>
    <col min="5147" max="5147" width="8.85546875" style="192" customWidth="1"/>
    <col min="5148" max="5154" width="11.28515625" style="192" customWidth="1"/>
    <col min="5155" max="5165" width="9.140625" style="192"/>
    <col min="5166" max="5168" width="28" style="192" customWidth="1"/>
    <col min="5169" max="5376" width="9.140625" style="192"/>
    <col min="5377" max="5377" width="17.5703125" style="192" customWidth="1"/>
    <col min="5378" max="5378" width="88.5703125" style="192" customWidth="1"/>
    <col min="5379" max="5379" width="7.140625" style="192" customWidth="1"/>
    <col min="5380" max="5380" width="18.5703125" style="192" customWidth="1"/>
    <col min="5381" max="5381" width="13.140625" style="192" bestFit="1" customWidth="1"/>
    <col min="5382" max="5382" width="17.28515625" style="192" bestFit="1" customWidth="1"/>
    <col min="5383" max="5383" width="34.85546875" style="192" bestFit="1" customWidth="1"/>
    <col min="5384" max="5384" width="7.140625" style="192" customWidth="1"/>
    <col min="5385" max="5385" width="29.7109375" style="192" bestFit="1" customWidth="1"/>
    <col min="5386" max="5386" width="38" style="192" customWidth="1"/>
    <col min="5387" max="5387" width="9.85546875" style="192" bestFit="1" customWidth="1"/>
    <col min="5388" max="5388" width="9.7109375" style="192" bestFit="1" customWidth="1"/>
    <col min="5389" max="5389" width="17.28515625" style="192" bestFit="1" customWidth="1"/>
    <col min="5390" max="5390" width="8.28515625" style="192" customWidth="1"/>
    <col min="5391" max="5391" width="8.85546875" style="192" customWidth="1"/>
    <col min="5392" max="5392" width="9.140625" style="192"/>
    <col min="5393" max="5393" width="14" style="192" customWidth="1"/>
    <col min="5394" max="5394" width="8.28515625" style="192" customWidth="1"/>
    <col min="5395" max="5395" width="8.85546875" style="192" customWidth="1"/>
    <col min="5396" max="5396" width="9.140625" style="192"/>
    <col min="5397" max="5397" width="14" style="192" customWidth="1"/>
    <col min="5398" max="5398" width="9.140625" style="192"/>
    <col min="5399" max="5399" width="8.85546875" style="192" customWidth="1"/>
    <col min="5400" max="5400" width="9.140625" style="192"/>
    <col min="5401" max="5401" width="13.85546875" style="192" customWidth="1"/>
    <col min="5402" max="5402" width="7.5703125" style="192" customWidth="1"/>
    <col min="5403" max="5403" width="8.85546875" style="192" customWidth="1"/>
    <col min="5404" max="5410" width="11.28515625" style="192" customWidth="1"/>
    <col min="5411" max="5421" width="9.140625" style="192"/>
    <col min="5422" max="5424" width="28" style="192" customWidth="1"/>
    <col min="5425" max="5632" width="9.140625" style="192"/>
    <col min="5633" max="5633" width="17.5703125" style="192" customWidth="1"/>
    <col min="5634" max="5634" width="88.5703125" style="192" customWidth="1"/>
    <col min="5635" max="5635" width="7.140625" style="192" customWidth="1"/>
    <col min="5636" max="5636" width="18.5703125" style="192" customWidth="1"/>
    <col min="5637" max="5637" width="13.140625" style="192" bestFit="1" customWidth="1"/>
    <col min="5638" max="5638" width="17.28515625" style="192" bestFit="1" customWidth="1"/>
    <col min="5639" max="5639" width="34.85546875" style="192" bestFit="1" customWidth="1"/>
    <col min="5640" max="5640" width="7.140625" style="192" customWidth="1"/>
    <col min="5641" max="5641" width="29.7109375" style="192" bestFit="1" customWidth="1"/>
    <col min="5642" max="5642" width="38" style="192" customWidth="1"/>
    <col min="5643" max="5643" width="9.85546875" style="192" bestFit="1" customWidth="1"/>
    <col min="5644" max="5644" width="9.7109375" style="192" bestFit="1" customWidth="1"/>
    <col min="5645" max="5645" width="17.28515625" style="192" bestFit="1" customWidth="1"/>
    <col min="5646" max="5646" width="8.28515625" style="192" customWidth="1"/>
    <col min="5647" max="5647" width="8.85546875" style="192" customWidth="1"/>
    <col min="5648" max="5648" width="9.140625" style="192"/>
    <col min="5649" max="5649" width="14" style="192" customWidth="1"/>
    <col min="5650" max="5650" width="8.28515625" style="192" customWidth="1"/>
    <col min="5651" max="5651" width="8.85546875" style="192" customWidth="1"/>
    <col min="5652" max="5652" width="9.140625" style="192"/>
    <col min="5653" max="5653" width="14" style="192" customWidth="1"/>
    <col min="5654" max="5654" width="9.140625" style="192"/>
    <col min="5655" max="5655" width="8.85546875" style="192" customWidth="1"/>
    <col min="5656" max="5656" width="9.140625" style="192"/>
    <col min="5657" max="5657" width="13.85546875" style="192" customWidth="1"/>
    <col min="5658" max="5658" width="7.5703125" style="192" customWidth="1"/>
    <col min="5659" max="5659" width="8.85546875" style="192" customWidth="1"/>
    <col min="5660" max="5666" width="11.28515625" style="192" customWidth="1"/>
    <col min="5667" max="5677" width="9.140625" style="192"/>
    <col min="5678" max="5680" width="28" style="192" customWidth="1"/>
    <col min="5681" max="5888" width="9.140625" style="192"/>
    <col min="5889" max="5889" width="17.5703125" style="192" customWidth="1"/>
    <col min="5890" max="5890" width="88.5703125" style="192" customWidth="1"/>
    <col min="5891" max="5891" width="7.140625" style="192" customWidth="1"/>
    <col min="5892" max="5892" width="18.5703125" style="192" customWidth="1"/>
    <col min="5893" max="5893" width="13.140625" style="192" bestFit="1" customWidth="1"/>
    <col min="5894" max="5894" width="17.28515625" style="192" bestFit="1" customWidth="1"/>
    <col min="5895" max="5895" width="34.85546875" style="192" bestFit="1" customWidth="1"/>
    <col min="5896" max="5896" width="7.140625" style="192" customWidth="1"/>
    <col min="5897" max="5897" width="29.7109375" style="192" bestFit="1" customWidth="1"/>
    <col min="5898" max="5898" width="38" style="192" customWidth="1"/>
    <col min="5899" max="5899" width="9.85546875" style="192" bestFit="1" customWidth="1"/>
    <col min="5900" max="5900" width="9.7109375" style="192" bestFit="1" customWidth="1"/>
    <col min="5901" max="5901" width="17.28515625" style="192" bestFit="1" customWidth="1"/>
    <col min="5902" max="5902" width="8.28515625" style="192" customWidth="1"/>
    <col min="5903" max="5903" width="8.85546875" style="192" customWidth="1"/>
    <col min="5904" max="5904" width="9.140625" style="192"/>
    <col min="5905" max="5905" width="14" style="192" customWidth="1"/>
    <col min="5906" max="5906" width="8.28515625" style="192" customWidth="1"/>
    <col min="5907" max="5907" width="8.85546875" style="192" customWidth="1"/>
    <col min="5908" max="5908" width="9.140625" style="192"/>
    <col min="5909" max="5909" width="14" style="192" customWidth="1"/>
    <col min="5910" max="5910" width="9.140625" style="192"/>
    <col min="5911" max="5911" width="8.85546875" style="192" customWidth="1"/>
    <col min="5912" max="5912" width="9.140625" style="192"/>
    <col min="5913" max="5913" width="13.85546875" style="192" customWidth="1"/>
    <col min="5914" max="5914" width="7.5703125" style="192" customWidth="1"/>
    <col min="5915" max="5915" width="8.85546875" style="192" customWidth="1"/>
    <col min="5916" max="5922" width="11.28515625" style="192" customWidth="1"/>
    <col min="5923" max="5933" width="9.140625" style="192"/>
    <col min="5934" max="5936" width="28" style="192" customWidth="1"/>
    <col min="5937" max="6144" width="9.140625" style="192"/>
    <col min="6145" max="6145" width="17.5703125" style="192" customWidth="1"/>
    <col min="6146" max="6146" width="88.5703125" style="192" customWidth="1"/>
    <col min="6147" max="6147" width="7.140625" style="192" customWidth="1"/>
    <col min="6148" max="6148" width="18.5703125" style="192" customWidth="1"/>
    <col min="6149" max="6149" width="13.140625" style="192" bestFit="1" customWidth="1"/>
    <col min="6150" max="6150" width="17.28515625" style="192" bestFit="1" customWidth="1"/>
    <col min="6151" max="6151" width="34.85546875" style="192" bestFit="1" customWidth="1"/>
    <col min="6152" max="6152" width="7.140625" style="192" customWidth="1"/>
    <col min="6153" max="6153" width="29.7109375" style="192" bestFit="1" customWidth="1"/>
    <col min="6154" max="6154" width="38" style="192" customWidth="1"/>
    <col min="6155" max="6155" width="9.85546875" style="192" bestFit="1" customWidth="1"/>
    <col min="6156" max="6156" width="9.7109375" style="192" bestFit="1" customWidth="1"/>
    <col min="6157" max="6157" width="17.28515625" style="192" bestFit="1" customWidth="1"/>
    <col min="6158" max="6158" width="8.28515625" style="192" customWidth="1"/>
    <col min="6159" max="6159" width="8.85546875" style="192" customWidth="1"/>
    <col min="6160" max="6160" width="9.140625" style="192"/>
    <col min="6161" max="6161" width="14" style="192" customWidth="1"/>
    <col min="6162" max="6162" width="8.28515625" style="192" customWidth="1"/>
    <col min="6163" max="6163" width="8.85546875" style="192" customWidth="1"/>
    <col min="6164" max="6164" width="9.140625" style="192"/>
    <col min="6165" max="6165" width="14" style="192" customWidth="1"/>
    <col min="6166" max="6166" width="9.140625" style="192"/>
    <col min="6167" max="6167" width="8.85546875" style="192" customWidth="1"/>
    <col min="6168" max="6168" width="9.140625" style="192"/>
    <col min="6169" max="6169" width="13.85546875" style="192" customWidth="1"/>
    <col min="6170" max="6170" width="7.5703125" style="192" customWidth="1"/>
    <col min="6171" max="6171" width="8.85546875" style="192" customWidth="1"/>
    <col min="6172" max="6178" width="11.28515625" style="192" customWidth="1"/>
    <col min="6179" max="6189" width="9.140625" style="192"/>
    <col min="6190" max="6192" width="28" style="192" customWidth="1"/>
    <col min="6193" max="6400" width="9.140625" style="192"/>
    <col min="6401" max="6401" width="17.5703125" style="192" customWidth="1"/>
    <col min="6402" max="6402" width="88.5703125" style="192" customWidth="1"/>
    <col min="6403" max="6403" width="7.140625" style="192" customWidth="1"/>
    <col min="6404" max="6404" width="18.5703125" style="192" customWidth="1"/>
    <col min="6405" max="6405" width="13.140625" style="192" bestFit="1" customWidth="1"/>
    <col min="6406" max="6406" width="17.28515625" style="192" bestFit="1" customWidth="1"/>
    <col min="6407" max="6407" width="34.85546875" style="192" bestFit="1" customWidth="1"/>
    <col min="6408" max="6408" width="7.140625" style="192" customWidth="1"/>
    <col min="6409" max="6409" width="29.7109375" style="192" bestFit="1" customWidth="1"/>
    <col min="6410" max="6410" width="38" style="192" customWidth="1"/>
    <col min="6411" max="6411" width="9.85546875" style="192" bestFit="1" customWidth="1"/>
    <col min="6412" max="6412" width="9.7109375" style="192" bestFit="1" customWidth="1"/>
    <col min="6413" max="6413" width="17.28515625" style="192" bestFit="1" customWidth="1"/>
    <col min="6414" max="6414" width="8.28515625" style="192" customWidth="1"/>
    <col min="6415" max="6415" width="8.85546875" style="192" customWidth="1"/>
    <col min="6416" max="6416" width="9.140625" style="192"/>
    <col min="6417" max="6417" width="14" style="192" customWidth="1"/>
    <col min="6418" max="6418" width="8.28515625" style="192" customWidth="1"/>
    <col min="6419" max="6419" width="8.85546875" style="192" customWidth="1"/>
    <col min="6420" max="6420" width="9.140625" style="192"/>
    <col min="6421" max="6421" width="14" style="192" customWidth="1"/>
    <col min="6422" max="6422" width="9.140625" style="192"/>
    <col min="6423" max="6423" width="8.85546875" style="192" customWidth="1"/>
    <col min="6424" max="6424" width="9.140625" style="192"/>
    <col min="6425" max="6425" width="13.85546875" style="192" customWidth="1"/>
    <col min="6426" max="6426" width="7.5703125" style="192" customWidth="1"/>
    <col min="6427" max="6427" width="8.85546875" style="192" customWidth="1"/>
    <col min="6428" max="6434" width="11.28515625" style="192" customWidth="1"/>
    <col min="6435" max="6445" width="9.140625" style="192"/>
    <col min="6446" max="6448" width="28" style="192" customWidth="1"/>
    <col min="6449" max="6656" width="9.140625" style="192"/>
    <col min="6657" max="6657" width="17.5703125" style="192" customWidth="1"/>
    <col min="6658" max="6658" width="88.5703125" style="192" customWidth="1"/>
    <col min="6659" max="6659" width="7.140625" style="192" customWidth="1"/>
    <col min="6660" max="6660" width="18.5703125" style="192" customWidth="1"/>
    <col min="6661" max="6661" width="13.140625" style="192" bestFit="1" customWidth="1"/>
    <col min="6662" max="6662" width="17.28515625" style="192" bestFit="1" customWidth="1"/>
    <col min="6663" max="6663" width="34.85546875" style="192" bestFit="1" customWidth="1"/>
    <col min="6664" max="6664" width="7.140625" style="192" customWidth="1"/>
    <col min="6665" max="6665" width="29.7109375" style="192" bestFit="1" customWidth="1"/>
    <col min="6666" max="6666" width="38" style="192" customWidth="1"/>
    <col min="6667" max="6667" width="9.85546875" style="192" bestFit="1" customWidth="1"/>
    <col min="6668" max="6668" width="9.7109375" style="192" bestFit="1" customWidth="1"/>
    <col min="6669" max="6669" width="17.28515625" style="192" bestFit="1" customWidth="1"/>
    <col min="6670" max="6670" width="8.28515625" style="192" customWidth="1"/>
    <col min="6671" max="6671" width="8.85546875" style="192" customWidth="1"/>
    <col min="6672" max="6672" width="9.140625" style="192"/>
    <col min="6673" max="6673" width="14" style="192" customWidth="1"/>
    <col min="6674" max="6674" width="8.28515625" style="192" customWidth="1"/>
    <col min="6675" max="6675" width="8.85546875" style="192" customWidth="1"/>
    <col min="6676" max="6676" width="9.140625" style="192"/>
    <col min="6677" max="6677" width="14" style="192" customWidth="1"/>
    <col min="6678" max="6678" width="9.140625" style="192"/>
    <col min="6679" max="6679" width="8.85546875" style="192" customWidth="1"/>
    <col min="6680" max="6680" width="9.140625" style="192"/>
    <col min="6681" max="6681" width="13.85546875" style="192" customWidth="1"/>
    <col min="6682" max="6682" width="7.5703125" style="192" customWidth="1"/>
    <col min="6683" max="6683" width="8.85546875" style="192" customWidth="1"/>
    <col min="6684" max="6690" width="11.28515625" style="192" customWidth="1"/>
    <col min="6691" max="6701" width="9.140625" style="192"/>
    <col min="6702" max="6704" width="28" style="192" customWidth="1"/>
    <col min="6705" max="6912" width="9.140625" style="192"/>
    <col min="6913" max="6913" width="17.5703125" style="192" customWidth="1"/>
    <col min="6914" max="6914" width="88.5703125" style="192" customWidth="1"/>
    <col min="6915" max="6915" width="7.140625" style="192" customWidth="1"/>
    <col min="6916" max="6916" width="18.5703125" style="192" customWidth="1"/>
    <col min="6917" max="6917" width="13.140625" style="192" bestFit="1" customWidth="1"/>
    <col min="6918" max="6918" width="17.28515625" style="192" bestFit="1" customWidth="1"/>
    <col min="6919" max="6919" width="34.85546875" style="192" bestFit="1" customWidth="1"/>
    <col min="6920" max="6920" width="7.140625" style="192" customWidth="1"/>
    <col min="6921" max="6921" width="29.7109375" style="192" bestFit="1" customWidth="1"/>
    <col min="6922" max="6922" width="38" style="192" customWidth="1"/>
    <col min="6923" max="6923" width="9.85546875" style="192" bestFit="1" customWidth="1"/>
    <col min="6924" max="6924" width="9.7109375" style="192" bestFit="1" customWidth="1"/>
    <col min="6925" max="6925" width="17.28515625" style="192" bestFit="1" customWidth="1"/>
    <col min="6926" max="6926" width="8.28515625" style="192" customWidth="1"/>
    <col min="6927" max="6927" width="8.85546875" style="192" customWidth="1"/>
    <col min="6928" max="6928" width="9.140625" style="192"/>
    <col min="6929" max="6929" width="14" style="192" customWidth="1"/>
    <col min="6930" max="6930" width="8.28515625" style="192" customWidth="1"/>
    <col min="6931" max="6931" width="8.85546875" style="192" customWidth="1"/>
    <col min="6932" max="6932" width="9.140625" style="192"/>
    <col min="6933" max="6933" width="14" style="192" customWidth="1"/>
    <col min="6934" max="6934" width="9.140625" style="192"/>
    <col min="6935" max="6935" width="8.85546875" style="192" customWidth="1"/>
    <col min="6936" max="6936" width="9.140625" style="192"/>
    <col min="6937" max="6937" width="13.85546875" style="192" customWidth="1"/>
    <col min="6938" max="6938" width="7.5703125" style="192" customWidth="1"/>
    <col min="6939" max="6939" width="8.85546875" style="192" customWidth="1"/>
    <col min="6940" max="6946" width="11.28515625" style="192" customWidth="1"/>
    <col min="6947" max="6957" width="9.140625" style="192"/>
    <col min="6958" max="6960" width="28" style="192" customWidth="1"/>
    <col min="6961" max="7168" width="9.140625" style="192"/>
    <col min="7169" max="7169" width="17.5703125" style="192" customWidth="1"/>
    <col min="7170" max="7170" width="88.5703125" style="192" customWidth="1"/>
    <col min="7171" max="7171" width="7.140625" style="192" customWidth="1"/>
    <col min="7172" max="7172" width="18.5703125" style="192" customWidth="1"/>
    <col min="7173" max="7173" width="13.140625" style="192" bestFit="1" customWidth="1"/>
    <col min="7174" max="7174" width="17.28515625" style="192" bestFit="1" customWidth="1"/>
    <col min="7175" max="7175" width="34.85546875" style="192" bestFit="1" customWidth="1"/>
    <col min="7176" max="7176" width="7.140625" style="192" customWidth="1"/>
    <col min="7177" max="7177" width="29.7109375" style="192" bestFit="1" customWidth="1"/>
    <col min="7178" max="7178" width="38" style="192" customWidth="1"/>
    <col min="7179" max="7179" width="9.85546875" style="192" bestFit="1" customWidth="1"/>
    <col min="7180" max="7180" width="9.7109375" style="192" bestFit="1" customWidth="1"/>
    <col min="7181" max="7181" width="17.28515625" style="192" bestFit="1" customWidth="1"/>
    <col min="7182" max="7182" width="8.28515625" style="192" customWidth="1"/>
    <col min="7183" max="7183" width="8.85546875" style="192" customWidth="1"/>
    <col min="7184" max="7184" width="9.140625" style="192"/>
    <col min="7185" max="7185" width="14" style="192" customWidth="1"/>
    <col min="7186" max="7186" width="8.28515625" style="192" customWidth="1"/>
    <col min="7187" max="7187" width="8.85546875" style="192" customWidth="1"/>
    <col min="7188" max="7188" width="9.140625" style="192"/>
    <col min="7189" max="7189" width="14" style="192" customWidth="1"/>
    <col min="7190" max="7190" width="9.140625" style="192"/>
    <col min="7191" max="7191" width="8.85546875" style="192" customWidth="1"/>
    <col min="7192" max="7192" width="9.140625" style="192"/>
    <col min="7193" max="7193" width="13.85546875" style="192" customWidth="1"/>
    <col min="7194" max="7194" width="7.5703125" style="192" customWidth="1"/>
    <col min="7195" max="7195" width="8.85546875" style="192" customWidth="1"/>
    <col min="7196" max="7202" width="11.28515625" style="192" customWidth="1"/>
    <col min="7203" max="7213" width="9.140625" style="192"/>
    <col min="7214" max="7216" width="28" style="192" customWidth="1"/>
    <col min="7217" max="7424" width="9.140625" style="192"/>
    <col min="7425" max="7425" width="17.5703125" style="192" customWidth="1"/>
    <col min="7426" max="7426" width="88.5703125" style="192" customWidth="1"/>
    <col min="7427" max="7427" width="7.140625" style="192" customWidth="1"/>
    <col min="7428" max="7428" width="18.5703125" style="192" customWidth="1"/>
    <col min="7429" max="7429" width="13.140625" style="192" bestFit="1" customWidth="1"/>
    <col min="7430" max="7430" width="17.28515625" style="192" bestFit="1" customWidth="1"/>
    <col min="7431" max="7431" width="34.85546875" style="192" bestFit="1" customWidth="1"/>
    <col min="7432" max="7432" width="7.140625" style="192" customWidth="1"/>
    <col min="7433" max="7433" width="29.7109375" style="192" bestFit="1" customWidth="1"/>
    <col min="7434" max="7434" width="38" style="192" customWidth="1"/>
    <col min="7435" max="7435" width="9.85546875" style="192" bestFit="1" customWidth="1"/>
    <col min="7436" max="7436" width="9.7109375" style="192" bestFit="1" customWidth="1"/>
    <col min="7437" max="7437" width="17.28515625" style="192" bestFit="1" customWidth="1"/>
    <col min="7438" max="7438" width="8.28515625" style="192" customWidth="1"/>
    <col min="7439" max="7439" width="8.85546875" style="192" customWidth="1"/>
    <col min="7440" max="7440" width="9.140625" style="192"/>
    <col min="7441" max="7441" width="14" style="192" customWidth="1"/>
    <col min="7442" max="7442" width="8.28515625" style="192" customWidth="1"/>
    <col min="7443" max="7443" width="8.85546875" style="192" customWidth="1"/>
    <col min="7444" max="7444" width="9.140625" style="192"/>
    <col min="7445" max="7445" width="14" style="192" customWidth="1"/>
    <col min="7446" max="7446" width="9.140625" style="192"/>
    <col min="7447" max="7447" width="8.85546875" style="192" customWidth="1"/>
    <col min="7448" max="7448" width="9.140625" style="192"/>
    <col min="7449" max="7449" width="13.85546875" style="192" customWidth="1"/>
    <col min="7450" max="7450" width="7.5703125" style="192" customWidth="1"/>
    <col min="7451" max="7451" width="8.85546875" style="192" customWidth="1"/>
    <col min="7452" max="7458" width="11.28515625" style="192" customWidth="1"/>
    <col min="7459" max="7469" width="9.140625" style="192"/>
    <col min="7470" max="7472" width="28" style="192" customWidth="1"/>
    <col min="7473" max="7680" width="9.140625" style="192"/>
    <col min="7681" max="7681" width="17.5703125" style="192" customWidth="1"/>
    <col min="7682" max="7682" width="88.5703125" style="192" customWidth="1"/>
    <col min="7683" max="7683" width="7.140625" style="192" customWidth="1"/>
    <col min="7684" max="7684" width="18.5703125" style="192" customWidth="1"/>
    <col min="7685" max="7685" width="13.140625" style="192" bestFit="1" customWidth="1"/>
    <col min="7686" max="7686" width="17.28515625" style="192" bestFit="1" customWidth="1"/>
    <col min="7687" max="7687" width="34.85546875" style="192" bestFit="1" customWidth="1"/>
    <col min="7688" max="7688" width="7.140625" style="192" customWidth="1"/>
    <col min="7689" max="7689" width="29.7109375" style="192" bestFit="1" customWidth="1"/>
    <col min="7690" max="7690" width="38" style="192" customWidth="1"/>
    <col min="7691" max="7691" width="9.85546875" style="192" bestFit="1" customWidth="1"/>
    <col min="7692" max="7692" width="9.7109375" style="192" bestFit="1" customWidth="1"/>
    <col min="7693" max="7693" width="17.28515625" style="192" bestFit="1" customWidth="1"/>
    <col min="7694" max="7694" width="8.28515625" style="192" customWidth="1"/>
    <col min="7695" max="7695" width="8.85546875" style="192" customWidth="1"/>
    <col min="7696" max="7696" width="9.140625" style="192"/>
    <col min="7697" max="7697" width="14" style="192" customWidth="1"/>
    <col min="7698" max="7698" width="8.28515625" style="192" customWidth="1"/>
    <col min="7699" max="7699" width="8.85546875" style="192" customWidth="1"/>
    <col min="7700" max="7700" width="9.140625" style="192"/>
    <col min="7701" max="7701" width="14" style="192" customWidth="1"/>
    <col min="7702" max="7702" width="9.140625" style="192"/>
    <col min="7703" max="7703" width="8.85546875" style="192" customWidth="1"/>
    <col min="7704" max="7704" width="9.140625" style="192"/>
    <col min="7705" max="7705" width="13.85546875" style="192" customWidth="1"/>
    <col min="7706" max="7706" width="7.5703125" style="192" customWidth="1"/>
    <col min="7707" max="7707" width="8.85546875" style="192" customWidth="1"/>
    <col min="7708" max="7714" width="11.28515625" style="192" customWidth="1"/>
    <col min="7715" max="7725" width="9.140625" style="192"/>
    <col min="7726" max="7728" width="28" style="192" customWidth="1"/>
    <col min="7729" max="7936" width="9.140625" style="192"/>
    <col min="7937" max="7937" width="17.5703125" style="192" customWidth="1"/>
    <col min="7938" max="7938" width="88.5703125" style="192" customWidth="1"/>
    <col min="7939" max="7939" width="7.140625" style="192" customWidth="1"/>
    <col min="7940" max="7940" width="18.5703125" style="192" customWidth="1"/>
    <col min="7941" max="7941" width="13.140625" style="192" bestFit="1" customWidth="1"/>
    <col min="7942" max="7942" width="17.28515625" style="192" bestFit="1" customWidth="1"/>
    <col min="7943" max="7943" width="34.85546875" style="192" bestFit="1" customWidth="1"/>
    <col min="7944" max="7944" width="7.140625" style="192" customWidth="1"/>
    <col min="7945" max="7945" width="29.7109375" style="192" bestFit="1" customWidth="1"/>
    <col min="7946" max="7946" width="38" style="192" customWidth="1"/>
    <col min="7947" max="7947" width="9.85546875" style="192" bestFit="1" customWidth="1"/>
    <col min="7948" max="7948" width="9.7109375" style="192" bestFit="1" customWidth="1"/>
    <col min="7949" max="7949" width="17.28515625" style="192" bestFit="1" customWidth="1"/>
    <col min="7950" max="7950" width="8.28515625" style="192" customWidth="1"/>
    <col min="7951" max="7951" width="8.85546875" style="192" customWidth="1"/>
    <col min="7952" max="7952" width="9.140625" style="192"/>
    <col min="7953" max="7953" width="14" style="192" customWidth="1"/>
    <col min="7954" max="7954" width="8.28515625" style="192" customWidth="1"/>
    <col min="7955" max="7955" width="8.85546875" style="192" customWidth="1"/>
    <col min="7956" max="7956" width="9.140625" style="192"/>
    <col min="7957" max="7957" width="14" style="192" customWidth="1"/>
    <col min="7958" max="7958" width="9.140625" style="192"/>
    <col min="7959" max="7959" width="8.85546875" style="192" customWidth="1"/>
    <col min="7960" max="7960" width="9.140625" style="192"/>
    <col min="7961" max="7961" width="13.85546875" style="192" customWidth="1"/>
    <col min="7962" max="7962" width="7.5703125" style="192" customWidth="1"/>
    <col min="7963" max="7963" width="8.85546875" style="192" customWidth="1"/>
    <col min="7964" max="7970" width="11.28515625" style="192" customWidth="1"/>
    <col min="7971" max="7981" width="9.140625" style="192"/>
    <col min="7982" max="7984" width="28" style="192" customWidth="1"/>
    <col min="7985" max="8192" width="9.140625" style="192"/>
    <col min="8193" max="8193" width="17.5703125" style="192" customWidth="1"/>
    <col min="8194" max="8194" width="88.5703125" style="192" customWidth="1"/>
    <col min="8195" max="8195" width="7.140625" style="192" customWidth="1"/>
    <col min="8196" max="8196" width="18.5703125" style="192" customWidth="1"/>
    <col min="8197" max="8197" width="13.140625" style="192" bestFit="1" customWidth="1"/>
    <col min="8198" max="8198" width="17.28515625" style="192" bestFit="1" customWidth="1"/>
    <col min="8199" max="8199" width="34.85546875" style="192" bestFit="1" customWidth="1"/>
    <col min="8200" max="8200" width="7.140625" style="192" customWidth="1"/>
    <col min="8201" max="8201" width="29.7109375" style="192" bestFit="1" customWidth="1"/>
    <col min="8202" max="8202" width="38" style="192" customWidth="1"/>
    <col min="8203" max="8203" width="9.85546875" style="192" bestFit="1" customWidth="1"/>
    <col min="8204" max="8204" width="9.7109375" style="192" bestFit="1" customWidth="1"/>
    <col min="8205" max="8205" width="17.28515625" style="192" bestFit="1" customWidth="1"/>
    <col min="8206" max="8206" width="8.28515625" style="192" customWidth="1"/>
    <col min="8207" max="8207" width="8.85546875" style="192" customWidth="1"/>
    <col min="8208" max="8208" width="9.140625" style="192"/>
    <col min="8209" max="8209" width="14" style="192" customWidth="1"/>
    <col min="8210" max="8210" width="8.28515625" style="192" customWidth="1"/>
    <col min="8211" max="8211" width="8.85546875" style="192" customWidth="1"/>
    <col min="8212" max="8212" width="9.140625" style="192"/>
    <col min="8213" max="8213" width="14" style="192" customWidth="1"/>
    <col min="8214" max="8214" width="9.140625" style="192"/>
    <col min="8215" max="8215" width="8.85546875" style="192" customWidth="1"/>
    <col min="8216" max="8216" width="9.140625" style="192"/>
    <col min="8217" max="8217" width="13.85546875" style="192" customWidth="1"/>
    <col min="8218" max="8218" width="7.5703125" style="192" customWidth="1"/>
    <col min="8219" max="8219" width="8.85546875" style="192" customWidth="1"/>
    <col min="8220" max="8226" width="11.28515625" style="192" customWidth="1"/>
    <col min="8227" max="8237" width="9.140625" style="192"/>
    <col min="8238" max="8240" width="28" style="192" customWidth="1"/>
    <col min="8241" max="8448" width="9.140625" style="192"/>
    <col min="8449" max="8449" width="17.5703125" style="192" customWidth="1"/>
    <col min="8450" max="8450" width="88.5703125" style="192" customWidth="1"/>
    <col min="8451" max="8451" width="7.140625" style="192" customWidth="1"/>
    <col min="8452" max="8452" width="18.5703125" style="192" customWidth="1"/>
    <col min="8453" max="8453" width="13.140625" style="192" bestFit="1" customWidth="1"/>
    <col min="8454" max="8454" width="17.28515625" style="192" bestFit="1" customWidth="1"/>
    <col min="8455" max="8455" width="34.85546875" style="192" bestFit="1" customWidth="1"/>
    <col min="8456" max="8456" width="7.140625" style="192" customWidth="1"/>
    <col min="8457" max="8457" width="29.7109375" style="192" bestFit="1" customWidth="1"/>
    <col min="8458" max="8458" width="38" style="192" customWidth="1"/>
    <col min="8459" max="8459" width="9.85546875" style="192" bestFit="1" customWidth="1"/>
    <col min="8460" max="8460" width="9.7109375" style="192" bestFit="1" customWidth="1"/>
    <col min="8461" max="8461" width="17.28515625" style="192" bestFit="1" customWidth="1"/>
    <col min="8462" max="8462" width="8.28515625" style="192" customWidth="1"/>
    <col min="8463" max="8463" width="8.85546875" style="192" customWidth="1"/>
    <col min="8464" max="8464" width="9.140625" style="192"/>
    <col min="8465" max="8465" width="14" style="192" customWidth="1"/>
    <col min="8466" max="8466" width="8.28515625" style="192" customWidth="1"/>
    <col min="8467" max="8467" width="8.85546875" style="192" customWidth="1"/>
    <col min="8468" max="8468" width="9.140625" style="192"/>
    <col min="8469" max="8469" width="14" style="192" customWidth="1"/>
    <col min="8470" max="8470" width="9.140625" style="192"/>
    <col min="8471" max="8471" width="8.85546875" style="192" customWidth="1"/>
    <col min="8472" max="8472" width="9.140625" style="192"/>
    <col min="8473" max="8473" width="13.85546875" style="192" customWidth="1"/>
    <col min="8474" max="8474" width="7.5703125" style="192" customWidth="1"/>
    <col min="8475" max="8475" width="8.85546875" style="192" customWidth="1"/>
    <col min="8476" max="8482" width="11.28515625" style="192" customWidth="1"/>
    <col min="8483" max="8493" width="9.140625" style="192"/>
    <col min="8494" max="8496" width="28" style="192" customWidth="1"/>
    <col min="8497" max="8704" width="9.140625" style="192"/>
    <col min="8705" max="8705" width="17.5703125" style="192" customWidth="1"/>
    <col min="8706" max="8706" width="88.5703125" style="192" customWidth="1"/>
    <col min="8707" max="8707" width="7.140625" style="192" customWidth="1"/>
    <col min="8708" max="8708" width="18.5703125" style="192" customWidth="1"/>
    <col min="8709" max="8709" width="13.140625" style="192" bestFit="1" customWidth="1"/>
    <col min="8710" max="8710" width="17.28515625" style="192" bestFit="1" customWidth="1"/>
    <col min="8711" max="8711" width="34.85546875" style="192" bestFit="1" customWidth="1"/>
    <col min="8712" max="8712" width="7.140625" style="192" customWidth="1"/>
    <col min="8713" max="8713" width="29.7109375" style="192" bestFit="1" customWidth="1"/>
    <col min="8714" max="8714" width="38" style="192" customWidth="1"/>
    <col min="8715" max="8715" width="9.85546875" style="192" bestFit="1" customWidth="1"/>
    <col min="8716" max="8716" width="9.7109375" style="192" bestFit="1" customWidth="1"/>
    <col min="8717" max="8717" width="17.28515625" style="192" bestFit="1" customWidth="1"/>
    <col min="8718" max="8718" width="8.28515625" style="192" customWidth="1"/>
    <col min="8719" max="8719" width="8.85546875" style="192" customWidth="1"/>
    <col min="8720" max="8720" width="9.140625" style="192"/>
    <col min="8721" max="8721" width="14" style="192" customWidth="1"/>
    <col min="8722" max="8722" width="8.28515625" style="192" customWidth="1"/>
    <col min="8723" max="8723" width="8.85546875" style="192" customWidth="1"/>
    <col min="8724" max="8724" width="9.140625" style="192"/>
    <col min="8725" max="8725" width="14" style="192" customWidth="1"/>
    <col min="8726" max="8726" width="9.140625" style="192"/>
    <col min="8727" max="8727" width="8.85546875" style="192" customWidth="1"/>
    <col min="8728" max="8728" width="9.140625" style="192"/>
    <col min="8729" max="8729" width="13.85546875" style="192" customWidth="1"/>
    <col min="8730" max="8730" width="7.5703125" style="192" customWidth="1"/>
    <col min="8731" max="8731" width="8.85546875" style="192" customWidth="1"/>
    <col min="8732" max="8738" width="11.28515625" style="192" customWidth="1"/>
    <col min="8739" max="8749" width="9.140625" style="192"/>
    <col min="8750" max="8752" width="28" style="192" customWidth="1"/>
    <col min="8753" max="8960" width="9.140625" style="192"/>
    <col min="8961" max="8961" width="17.5703125" style="192" customWidth="1"/>
    <col min="8962" max="8962" width="88.5703125" style="192" customWidth="1"/>
    <col min="8963" max="8963" width="7.140625" style="192" customWidth="1"/>
    <col min="8964" max="8964" width="18.5703125" style="192" customWidth="1"/>
    <col min="8965" max="8965" width="13.140625" style="192" bestFit="1" customWidth="1"/>
    <col min="8966" max="8966" width="17.28515625" style="192" bestFit="1" customWidth="1"/>
    <col min="8967" max="8967" width="34.85546875" style="192" bestFit="1" customWidth="1"/>
    <col min="8968" max="8968" width="7.140625" style="192" customWidth="1"/>
    <col min="8969" max="8969" width="29.7109375" style="192" bestFit="1" customWidth="1"/>
    <col min="8970" max="8970" width="38" style="192" customWidth="1"/>
    <col min="8971" max="8971" width="9.85546875" style="192" bestFit="1" customWidth="1"/>
    <col min="8972" max="8972" width="9.7109375" style="192" bestFit="1" customWidth="1"/>
    <col min="8973" max="8973" width="17.28515625" style="192" bestFit="1" customWidth="1"/>
    <col min="8974" max="8974" width="8.28515625" style="192" customWidth="1"/>
    <col min="8975" max="8975" width="8.85546875" style="192" customWidth="1"/>
    <col min="8976" max="8976" width="9.140625" style="192"/>
    <col min="8977" max="8977" width="14" style="192" customWidth="1"/>
    <col min="8978" max="8978" width="8.28515625" style="192" customWidth="1"/>
    <col min="8979" max="8979" width="8.85546875" style="192" customWidth="1"/>
    <col min="8980" max="8980" width="9.140625" style="192"/>
    <col min="8981" max="8981" width="14" style="192" customWidth="1"/>
    <col min="8982" max="8982" width="9.140625" style="192"/>
    <col min="8983" max="8983" width="8.85546875" style="192" customWidth="1"/>
    <col min="8984" max="8984" width="9.140625" style="192"/>
    <col min="8985" max="8985" width="13.85546875" style="192" customWidth="1"/>
    <col min="8986" max="8986" width="7.5703125" style="192" customWidth="1"/>
    <col min="8987" max="8987" width="8.85546875" style="192" customWidth="1"/>
    <col min="8988" max="8994" width="11.28515625" style="192" customWidth="1"/>
    <col min="8995" max="9005" width="9.140625" style="192"/>
    <col min="9006" max="9008" width="28" style="192" customWidth="1"/>
    <col min="9009" max="9216" width="9.140625" style="192"/>
    <col min="9217" max="9217" width="17.5703125" style="192" customWidth="1"/>
    <col min="9218" max="9218" width="88.5703125" style="192" customWidth="1"/>
    <col min="9219" max="9219" width="7.140625" style="192" customWidth="1"/>
    <col min="9220" max="9220" width="18.5703125" style="192" customWidth="1"/>
    <col min="9221" max="9221" width="13.140625" style="192" bestFit="1" customWidth="1"/>
    <col min="9222" max="9222" width="17.28515625" style="192" bestFit="1" customWidth="1"/>
    <col min="9223" max="9223" width="34.85546875" style="192" bestFit="1" customWidth="1"/>
    <col min="9224" max="9224" width="7.140625" style="192" customWidth="1"/>
    <col min="9225" max="9225" width="29.7109375" style="192" bestFit="1" customWidth="1"/>
    <col min="9226" max="9226" width="38" style="192" customWidth="1"/>
    <col min="9227" max="9227" width="9.85546875" style="192" bestFit="1" customWidth="1"/>
    <col min="9228" max="9228" width="9.7109375" style="192" bestFit="1" customWidth="1"/>
    <col min="9229" max="9229" width="17.28515625" style="192" bestFit="1" customWidth="1"/>
    <col min="9230" max="9230" width="8.28515625" style="192" customWidth="1"/>
    <col min="9231" max="9231" width="8.85546875" style="192" customWidth="1"/>
    <col min="9232" max="9232" width="9.140625" style="192"/>
    <col min="9233" max="9233" width="14" style="192" customWidth="1"/>
    <col min="9234" max="9234" width="8.28515625" style="192" customWidth="1"/>
    <col min="9235" max="9235" width="8.85546875" style="192" customWidth="1"/>
    <col min="9236" max="9236" width="9.140625" style="192"/>
    <col min="9237" max="9237" width="14" style="192" customWidth="1"/>
    <col min="9238" max="9238" width="9.140625" style="192"/>
    <col min="9239" max="9239" width="8.85546875" style="192" customWidth="1"/>
    <col min="9240" max="9240" width="9.140625" style="192"/>
    <col min="9241" max="9241" width="13.85546875" style="192" customWidth="1"/>
    <col min="9242" max="9242" width="7.5703125" style="192" customWidth="1"/>
    <col min="9243" max="9243" width="8.85546875" style="192" customWidth="1"/>
    <col min="9244" max="9250" width="11.28515625" style="192" customWidth="1"/>
    <col min="9251" max="9261" width="9.140625" style="192"/>
    <col min="9262" max="9264" width="28" style="192" customWidth="1"/>
    <col min="9265" max="9472" width="9.140625" style="192"/>
    <col min="9473" max="9473" width="17.5703125" style="192" customWidth="1"/>
    <col min="9474" max="9474" width="88.5703125" style="192" customWidth="1"/>
    <col min="9475" max="9475" width="7.140625" style="192" customWidth="1"/>
    <col min="9476" max="9476" width="18.5703125" style="192" customWidth="1"/>
    <col min="9477" max="9477" width="13.140625" style="192" bestFit="1" customWidth="1"/>
    <col min="9478" max="9478" width="17.28515625" style="192" bestFit="1" customWidth="1"/>
    <col min="9479" max="9479" width="34.85546875" style="192" bestFit="1" customWidth="1"/>
    <col min="9480" max="9480" width="7.140625" style="192" customWidth="1"/>
    <col min="9481" max="9481" width="29.7109375" style="192" bestFit="1" customWidth="1"/>
    <col min="9482" max="9482" width="38" style="192" customWidth="1"/>
    <col min="9483" max="9483" width="9.85546875" style="192" bestFit="1" customWidth="1"/>
    <col min="9484" max="9484" width="9.7109375" style="192" bestFit="1" customWidth="1"/>
    <col min="9485" max="9485" width="17.28515625" style="192" bestFit="1" customWidth="1"/>
    <col min="9486" max="9486" width="8.28515625" style="192" customWidth="1"/>
    <col min="9487" max="9487" width="8.85546875" style="192" customWidth="1"/>
    <col min="9488" max="9488" width="9.140625" style="192"/>
    <col min="9489" max="9489" width="14" style="192" customWidth="1"/>
    <col min="9490" max="9490" width="8.28515625" style="192" customWidth="1"/>
    <col min="9491" max="9491" width="8.85546875" style="192" customWidth="1"/>
    <col min="9492" max="9492" width="9.140625" style="192"/>
    <col min="9493" max="9493" width="14" style="192" customWidth="1"/>
    <col min="9494" max="9494" width="9.140625" style="192"/>
    <col min="9495" max="9495" width="8.85546875" style="192" customWidth="1"/>
    <col min="9496" max="9496" width="9.140625" style="192"/>
    <col min="9497" max="9497" width="13.85546875" style="192" customWidth="1"/>
    <col min="9498" max="9498" width="7.5703125" style="192" customWidth="1"/>
    <col min="9499" max="9499" width="8.85546875" style="192" customWidth="1"/>
    <col min="9500" max="9506" width="11.28515625" style="192" customWidth="1"/>
    <col min="9507" max="9517" width="9.140625" style="192"/>
    <col min="9518" max="9520" width="28" style="192" customWidth="1"/>
    <col min="9521" max="9728" width="9.140625" style="192"/>
    <col min="9729" max="9729" width="17.5703125" style="192" customWidth="1"/>
    <col min="9730" max="9730" width="88.5703125" style="192" customWidth="1"/>
    <col min="9731" max="9731" width="7.140625" style="192" customWidth="1"/>
    <col min="9732" max="9732" width="18.5703125" style="192" customWidth="1"/>
    <col min="9733" max="9733" width="13.140625" style="192" bestFit="1" customWidth="1"/>
    <col min="9734" max="9734" width="17.28515625" style="192" bestFit="1" customWidth="1"/>
    <col min="9735" max="9735" width="34.85546875" style="192" bestFit="1" customWidth="1"/>
    <col min="9736" max="9736" width="7.140625" style="192" customWidth="1"/>
    <col min="9737" max="9737" width="29.7109375" style="192" bestFit="1" customWidth="1"/>
    <col min="9738" max="9738" width="38" style="192" customWidth="1"/>
    <col min="9739" max="9739" width="9.85546875" style="192" bestFit="1" customWidth="1"/>
    <col min="9740" max="9740" width="9.7109375" style="192" bestFit="1" customWidth="1"/>
    <col min="9741" max="9741" width="17.28515625" style="192" bestFit="1" customWidth="1"/>
    <col min="9742" max="9742" width="8.28515625" style="192" customWidth="1"/>
    <col min="9743" max="9743" width="8.85546875" style="192" customWidth="1"/>
    <col min="9744" max="9744" width="9.140625" style="192"/>
    <col min="9745" max="9745" width="14" style="192" customWidth="1"/>
    <col min="9746" max="9746" width="8.28515625" style="192" customWidth="1"/>
    <col min="9747" max="9747" width="8.85546875" style="192" customWidth="1"/>
    <col min="9748" max="9748" width="9.140625" style="192"/>
    <col min="9749" max="9749" width="14" style="192" customWidth="1"/>
    <col min="9750" max="9750" width="9.140625" style="192"/>
    <col min="9751" max="9751" width="8.85546875" style="192" customWidth="1"/>
    <col min="9752" max="9752" width="9.140625" style="192"/>
    <col min="9753" max="9753" width="13.85546875" style="192" customWidth="1"/>
    <col min="9754" max="9754" width="7.5703125" style="192" customWidth="1"/>
    <col min="9755" max="9755" width="8.85546875" style="192" customWidth="1"/>
    <col min="9756" max="9762" width="11.28515625" style="192" customWidth="1"/>
    <col min="9763" max="9773" width="9.140625" style="192"/>
    <col min="9774" max="9776" width="28" style="192" customWidth="1"/>
    <col min="9777" max="9984" width="9.140625" style="192"/>
    <col min="9985" max="9985" width="17.5703125" style="192" customWidth="1"/>
    <col min="9986" max="9986" width="88.5703125" style="192" customWidth="1"/>
    <col min="9987" max="9987" width="7.140625" style="192" customWidth="1"/>
    <col min="9988" max="9988" width="18.5703125" style="192" customWidth="1"/>
    <col min="9989" max="9989" width="13.140625" style="192" bestFit="1" customWidth="1"/>
    <col min="9990" max="9990" width="17.28515625" style="192" bestFit="1" customWidth="1"/>
    <col min="9991" max="9991" width="34.85546875" style="192" bestFit="1" customWidth="1"/>
    <col min="9992" max="9992" width="7.140625" style="192" customWidth="1"/>
    <col min="9993" max="9993" width="29.7109375" style="192" bestFit="1" customWidth="1"/>
    <col min="9994" max="9994" width="38" style="192" customWidth="1"/>
    <col min="9995" max="9995" width="9.85546875" style="192" bestFit="1" customWidth="1"/>
    <col min="9996" max="9996" width="9.7109375" style="192" bestFit="1" customWidth="1"/>
    <col min="9997" max="9997" width="17.28515625" style="192" bestFit="1" customWidth="1"/>
    <col min="9998" max="9998" width="8.28515625" style="192" customWidth="1"/>
    <col min="9999" max="9999" width="8.85546875" style="192" customWidth="1"/>
    <col min="10000" max="10000" width="9.140625" style="192"/>
    <col min="10001" max="10001" width="14" style="192" customWidth="1"/>
    <col min="10002" max="10002" width="8.28515625" style="192" customWidth="1"/>
    <col min="10003" max="10003" width="8.85546875" style="192" customWidth="1"/>
    <col min="10004" max="10004" width="9.140625" style="192"/>
    <col min="10005" max="10005" width="14" style="192" customWidth="1"/>
    <col min="10006" max="10006" width="9.140625" style="192"/>
    <col min="10007" max="10007" width="8.85546875" style="192" customWidth="1"/>
    <col min="10008" max="10008" width="9.140625" style="192"/>
    <col min="10009" max="10009" width="13.85546875" style="192" customWidth="1"/>
    <col min="10010" max="10010" width="7.5703125" style="192" customWidth="1"/>
    <col min="10011" max="10011" width="8.85546875" style="192" customWidth="1"/>
    <col min="10012" max="10018" width="11.28515625" style="192" customWidth="1"/>
    <col min="10019" max="10029" width="9.140625" style="192"/>
    <col min="10030" max="10032" width="28" style="192" customWidth="1"/>
    <col min="10033" max="10240" width="9.140625" style="192"/>
    <col min="10241" max="10241" width="17.5703125" style="192" customWidth="1"/>
    <col min="10242" max="10242" width="88.5703125" style="192" customWidth="1"/>
    <col min="10243" max="10243" width="7.140625" style="192" customWidth="1"/>
    <col min="10244" max="10244" width="18.5703125" style="192" customWidth="1"/>
    <col min="10245" max="10245" width="13.140625" style="192" bestFit="1" customWidth="1"/>
    <col min="10246" max="10246" width="17.28515625" style="192" bestFit="1" customWidth="1"/>
    <col min="10247" max="10247" width="34.85546875" style="192" bestFit="1" customWidth="1"/>
    <col min="10248" max="10248" width="7.140625" style="192" customWidth="1"/>
    <col min="10249" max="10249" width="29.7109375" style="192" bestFit="1" customWidth="1"/>
    <col min="10250" max="10250" width="38" style="192" customWidth="1"/>
    <col min="10251" max="10251" width="9.85546875" style="192" bestFit="1" customWidth="1"/>
    <col min="10252" max="10252" width="9.7109375" style="192" bestFit="1" customWidth="1"/>
    <col min="10253" max="10253" width="17.28515625" style="192" bestFit="1" customWidth="1"/>
    <col min="10254" max="10254" width="8.28515625" style="192" customWidth="1"/>
    <col min="10255" max="10255" width="8.85546875" style="192" customWidth="1"/>
    <col min="10256" max="10256" width="9.140625" style="192"/>
    <col min="10257" max="10257" width="14" style="192" customWidth="1"/>
    <col min="10258" max="10258" width="8.28515625" style="192" customWidth="1"/>
    <col min="10259" max="10259" width="8.85546875" style="192" customWidth="1"/>
    <col min="10260" max="10260" width="9.140625" style="192"/>
    <col min="10261" max="10261" width="14" style="192" customWidth="1"/>
    <col min="10262" max="10262" width="9.140625" style="192"/>
    <col min="10263" max="10263" width="8.85546875" style="192" customWidth="1"/>
    <col min="10264" max="10264" width="9.140625" style="192"/>
    <col min="10265" max="10265" width="13.85546875" style="192" customWidth="1"/>
    <col min="10266" max="10266" width="7.5703125" style="192" customWidth="1"/>
    <col min="10267" max="10267" width="8.85546875" style="192" customWidth="1"/>
    <col min="10268" max="10274" width="11.28515625" style="192" customWidth="1"/>
    <col min="10275" max="10285" width="9.140625" style="192"/>
    <col min="10286" max="10288" width="28" style="192" customWidth="1"/>
    <col min="10289" max="10496" width="9.140625" style="192"/>
    <col min="10497" max="10497" width="17.5703125" style="192" customWidth="1"/>
    <col min="10498" max="10498" width="88.5703125" style="192" customWidth="1"/>
    <col min="10499" max="10499" width="7.140625" style="192" customWidth="1"/>
    <col min="10500" max="10500" width="18.5703125" style="192" customWidth="1"/>
    <col min="10501" max="10501" width="13.140625" style="192" bestFit="1" customWidth="1"/>
    <col min="10502" max="10502" width="17.28515625" style="192" bestFit="1" customWidth="1"/>
    <col min="10503" max="10503" width="34.85546875" style="192" bestFit="1" customWidth="1"/>
    <col min="10504" max="10504" width="7.140625" style="192" customWidth="1"/>
    <col min="10505" max="10505" width="29.7109375" style="192" bestFit="1" customWidth="1"/>
    <col min="10506" max="10506" width="38" style="192" customWidth="1"/>
    <col min="10507" max="10507" width="9.85546875" style="192" bestFit="1" customWidth="1"/>
    <col min="10508" max="10508" width="9.7109375" style="192" bestFit="1" customWidth="1"/>
    <col min="10509" max="10509" width="17.28515625" style="192" bestFit="1" customWidth="1"/>
    <col min="10510" max="10510" width="8.28515625" style="192" customWidth="1"/>
    <col min="10511" max="10511" width="8.85546875" style="192" customWidth="1"/>
    <col min="10512" max="10512" width="9.140625" style="192"/>
    <col min="10513" max="10513" width="14" style="192" customWidth="1"/>
    <col min="10514" max="10514" width="8.28515625" style="192" customWidth="1"/>
    <col min="10515" max="10515" width="8.85546875" style="192" customWidth="1"/>
    <col min="10516" max="10516" width="9.140625" style="192"/>
    <col min="10517" max="10517" width="14" style="192" customWidth="1"/>
    <col min="10518" max="10518" width="9.140625" style="192"/>
    <col min="10519" max="10519" width="8.85546875" style="192" customWidth="1"/>
    <col min="10520" max="10520" width="9.140625" style="192"/>
    <col min="10521" max="10521" width="13.85546875" style="192" customWidth="1"/>
    <col min="10522" max="10522" width="7.5703125" style="192" customWidth="1"/>
    <col min="10523" max="10523" width="8.85546875" style="192" customWidth="1"/>
    <col min="10524" max="10530" width="11.28515625" style="192" customWidth="1"/>
    <col min="10531" max="10541" width="9.140625" style="192"/>
    <col min="10542" max="10544" width="28" style="192" customWidth="1"/>
    <col min="10545" max="10752" width="9.140625" style="192"/>
    <col min="10753" max="10753" width="17.5703125" style="192" customWidth="1"/>
    <col min="10754" max="10754" width="88.5703125" style="192" customWidth="1"/>
    <col min="10755" max="10755" width="7.140625" style="192" customWidth="1"/>
    <col min="10756" max="10756" width="18.5703125" style="192" customWidth="1"/>
    <col min="10757" max="10757" width="13.140625" style="192" bestFit="1" customWidth="1"/>
    <col min="10758" max="10758" width="17.28515625" style="192" bestFit="1" customWidth="1"/>
    <col min="10759" max="10759" width="34.85546875" style="192" bestFit="1" customWidth="1"/>
    <col min="10760" max="10760" width="7.140625" style="192" customWidth="1"/>
    <col min="10761" max="10761" width="29.7109375" style="192" bestFit="1" customWidth="1"/>
    <col min="10762" max="10762" width="38" style="192" customWidth="1"/>
    <col min="10763" max="10763" width="9.85546875" style="192" bestFit="1" customWidth="1"/>
    <col min="10764" max="10764" width="9.7109375" style="192" bestFit="1" customWidth="1"/>
    <col min="10765" max="10765" width="17.28515625" style="192" bestFit="1" customWidth="1"/>
    <col min="10766" max="10766" width="8.28515625" style="192" customWidth="1"/>
    <col min="10767" max="10767" width="8.85546875" style="192" customWidth="1"/>
    <col min="10768" max="10768" width="9.140625" style="192"/>
    <col min="10769" max="10769" width="14" style="192" customWidth="1"/>
    <col min="10770" max="10770" width="8.28515625" style="192" customWidth="1"/>
    <col min="10771" max="10771" width="8.85546875" style="192" customWidth="1"/>
    <col min="10772" max="10772" width="9.140625" style="192"/>
    <col min="10773" max="10773" width="14" style="192" customWidth="1"/>
    <col min="10774" max="10774" width="9.140625" style="192"/>
    <col min="10775" max="10775" width="8.85546875" style="192" customWidth="1"/>
    <col min="10776" max="10776" width="9.140625" style="192"/>
    <col min="10777" max="10777" width="13.85546875" style="192" customWidth="1"/>
    <col min="10778" max="10778" width="7.5703125" style="192" customWidth="1"/>
    <col min="10779" max="10779" width="8.85546875" style="192" customWidth="1"/>
    <col min="10780" max="10786" width="11.28515625" style="192" customWidth="1"/>
    <col min="10787" max="10797" width="9.140625" style="192"/>
    <col min="10798" max="10800" width="28" style="192" customWidth="1"/>
    <col min="10801" max="11008" width="9.140625" style="192"/>
    <col min="11009" max="11009" width="17.5703125" style="192" customWidth="1"/>
    <col min="11010" max="11010" width="88.5703125" style="192" customWidth="1"/>
    <col min="11011" max="11011" width="7.140625" style="192" customWidth="1"/>
    <col min="11012" max="11012" width="18.5703125" style="192" customWidth="1"/>
    <col min="11013" max="11013" width="13.140625" style="192" bestFit="1" customWidth="1"/>
    <col min="11014" max="11014" width="17.28515625" style="192" bestFit="1" customWidth="1"/>
    <col min="11015" max="11015" width="34.85546875" style="192" bestFit="1" customWidth="1"/>
    <col min="11016" max="11016" width="7.140625" style="192" customWidth="1"/>
    <col min="11017" max="11017" width="29.7109375" style="192" bestFit="1" customWidth="1"/>
    <col min="11018" max="11018" width="38" style="192" customWidth="1"/>
    <col min="11019" max="11019" width="9.85546875" style="192" bestFit="1" customWidth="1"/>
    <col min="11020" max="11020" width="9.7109375" style="192" bestFit="1" customWidth="1"/>
    <col min="11021" max="11021" width="17.28515625" style="192" bestFit="1" customWidth="1"/>
    <col min="11022" max="11022" width="8.28515625" style="192" customWidth="1"/>
    <col min="11023" max="11023" width="8.85546875" style="192" customWidth="1"/>
    <col min="11024" max="11024" width="9.140625" style="192"/>
    <col min="11025" max="11025" width="14" style="192" customWidth="1"/>
    <col min="11026" max="11026" width="8.28515625" style="192" customWidth="1"/>
    <col min="11027" max="11027" width="8.85546875" style="192" customWidth="1"/>
    <col min="11028" max="11028" width="9.140625" style="192"/>
    <col min="11029" max="11029" width="14" style="192" customWidth="1"/>
    <col min="11030" max="11030" width="9.140625" style="192"/>
    <col min="11031" max="11031" width="8.85546875" style="192" customWidth="1"/>
    <col min="11032" max="11032" width="9.140625" style="192"/>
    <col min="11033" max="11033" width="13.85546875" style="192" customWidth="1"/>
    <col min="11034" max="11034" width="7.5703125" style="192" customWidth="1"/>
    <col min="11035" max="11035" width="8.85546875" style="192" customWidth="1"/>
    <col min="11036" max="11042" width="11.28515625" style="192" customWidth="1"/>
    <col min="11043" max="11053" width="9.140625" style="192"/>
    <col min="11054" max="11056" width="28" style="192" customWidth="1"/>
    <col min="11057" max="11264" width="9.140625" style="192"/>
    <col min="11265" max="11265" width="17.5703125" style="192" customWidth="1"/>
    <col min="11266" max="11266" width="88.5703125" style="192" customWidth="1"/>
    <col min="11267" max="11267" width="7.140625" style="192" customWidth="1"/>
    <col min="11268" max="11268" width="18.5703125" style="192" customWidth="1"/>
    <col min="11269" max="11269" width="13.140625" style="192" bestFit="1" customWidth="1"/>
    <col min="11270" max="11270" width="17.28515625" style="192" bestFit="1" customWidth="1"/>
    <col min="11271" max="11271" width="34.85546875" style="192" bestFit="1" customWidth="1"/>
    <col min="11272" max="11272" width="7.140625" style="192" customWidth="1"/>
    <col min="11273" max="11273" width="29.7109375" style="192" bestFit="1" customWidth="1"/>
    <col min="11274" max="11274" width="38" style="192" customWidth="1"/>
    <col min="11275" max="11275" width="9.85546875" style="192" bestFit="1" customWidth="1"/>
    <col min="11276" max="11276" width="9.7109375" style="192" bestFit="1" customWidth="1"/>
    <col min="11277" max="11277" width="17.28515625" style="192" bestFit="1" customWidth="1"/>
    <col min="11278" max="11278" width="8.28515625" style="192" customWidth="1"/>
    <col min="11279" max="11279" width="8.85546875" style="192" customWidth="1"/>
    <col min="11280" max="11280" width="9.140625" style="192"/>
    <col min="11281" max="11281" width="14" style="192" customWidth="1"/>
    <col min="11282" max="11282" width="8.28515625" style="192" customWidth="1"/>
    <col min="11283" max="11283" width="8.85546875" style="192" customWidth="1"/>
    <col min="11284" max="11284" width="9.140625" style="192"/>
    <col min="11285" max="11285" width="14" style="192" customWidth="1"/>
    <col min="11286" max="11286" width="9.140625" style="192"/>
    <col min="11287" max="11287" width="8.85546875" style="192" customWidth="1"/>
    <col min="11288" max="11288" width="9.140625" style="192"/>
    <col min="11289" max="11289" width="13.85546875" style="192" customWidth="1"/>
    <col min="11290" max="11290" width="7.5703125" style="192" customWidth="1"/>
    <col min="11291" max="11291" width="8.85546875" style="192" customWidth="1"/>
    <col min="11292" max="11298" width="11.28515625" style="192" customWidth="1"/>
    <col min="11299" max="11309" width="9.140625" style="192"/>
    <col min="11310" max="11312" width="28" style="192" customWidth="1"/>
    <col min="11313" max="11520" width="9.140625" style="192"/>
    <col min="11521" max="11521" width="17.5703125" style="192" customWidth="1"/>
    <col min="11522" max="11522" width="88.5703125" style="192" customWidth="1"/>
    <col min="11523" max="11523" width="7.140625" style="192" customWidth="1"/>
    <col min="11524" max="11524" width="18.5703125" style="192" customWidth="1"/>
    <col min="11525" max="11525" width="13.140625" style="192" bestFit="1" customWidth="1"/>
    <col min="11526" max="11526" width="17.28515625" style="192" bestFit="1" customWidth="1"/>
    <col min="11527" max="11527" width="34.85546875" style="192" bestFit="1" customWidth="1"/>
    <col min="11528" max="11528" width="7.140625" style="192" customWidth="1"/>
    <col min="11529" max="11529" width="29.7109375" style="192" bestFit="1" customWidth="1"/>
    <col min="11530" max="11530" width="38" style="192" customWidth="1"/>
    <col min="11531" max="11531" width="9.85546875" style="192" bestFit="1" customWidth="1"/>
    <col min="11532" max="11532" width="9.7109375" style="192" bestFit="1" customWidth="1"/>
    <col min="11533" max="11533" width="17.28515625" style="192" bestFit="1" customWidth="1"/>
    <col min="11534" max="11534" width="8.28515625" style="192" customWidth="1"/>
    <col min="11535" max="11535" width="8.85546875" style="192" customWidth="1"/>
    <col min="11536" max="11536" width="9.140625" style="192"/>
    <col min="11537" max="11537" width="14" style="192" customWidth="1"/>
    <col min="11538" max="11538" width="8.28515625" style="192" customWidth="1"/>
    <col min="11539" max="11539" width="8.85546875" style="192" customWidth="1"/>
    <col min="11540" max="11540" width="9.140625" style="192"/>
    <col min="11541" max="11541" width="14" style="192" customWidth="1"/>
    <col min="11542" max="11542" width="9.140625" style="192"/>
    <col min="11543" max="11543" width="8.85546875" style="192" customWidth="1"/>
    <col min="11544" max="11544" width="9.140625" style="192"/>
    <col min="11545" max="11545" width="13.85546875" style="192" customWidth="1"/>
    <col min="11546" max="11546" width="7.5703125" style="192" customWidth="1"/>
    <col min="11547" max="11547" width="8.85546875" style="192" customWidth="1"/>
    <col min="11548" max="11554" width="11.28515625" style="192" customWidth="1"/>
    <col min="11555" max="11565" width="9.140625" style="192"/>
    <col min="11566" max="11568" width="28" style="192" customWidth="1"/>
    <col min="11569" max="11776" width="9.140625" style="192"/>
    <col min="11777" max="11777" width="17.5703125" style="192" customWidth="1"/>
    <col min="11778" max="11778" width="88.5703125" style="192" customWidth="1"/>
    <col min="11779" max="11779" width="7.140625" style="192" customWidth="1"/>
    <col min="11780" max="11780" width="18.5703125" style="192" customWidth="1"/>
    <col min="11781" max="11781" width="13.140625" style="192" bestFit="1" customWidth="1"/>
    <col min="11782" max="11782" width="17.28515625" style="192" bestFit="1" customWidth="1"/>
    <col min="11783" max="11783" width="34.85546875" style="192" bestFit="1" customWidth="1"/>
    <col min="11784" max="11784" width="7.140625" style="192" customWidth="1"/>
    <col min="11785" max="11785" width="29.7109375" style="192" bestFit="1" customWidth="1"/>
    <col min="11786" max="11786" width="38" style="192" customWidth="1"/>
    <col min="11787" max="11787" width="9.85546875" style="192" bestFit="1" customWidth="1"/>
    <col min="11788" max="11788" width="9.7109375" style="192" bestFit="1" customWidth="1"/>
    <col min="11789" max="11789" width="17.28515625" style="192" bestFit="1" customWidth="1"/>
    <col min="11790" max="11790" width="8.28515625" style="192" customWidth="1"/>
    <col min="11791" max="11791" width="8.85546875" style="192" customWidth="1"/>
    <col min="11792" max="11792" width="9.140625" style="192"/>
    <col min="11793" max="11793" width="14" style="192" customWidth="1"/>
    <col min="11794" max="11794" width="8.28515625" style="192" customWidth="1"/>
    <col min="11795" max="11795" width="8.85546875" style="192" customWidth="1"/>
    <col min="11796" max="11796" width="9.140625" style="192"/>
    <col min="11797" max="11797" width="14" style="192" customWidth="1"/>
    <col min="11798" max="11798" width="9.140625" style="192"/>
    <col min="11799" max="11799" width="8.85546875" style="192" customWidth="1"/>
    <col min="11800" max="11800" width="9.140625" style="192"/>
    <col min="11801" max="11801" width="13.85546875" style="192" customWidth="1"/>
    <col min="11802" max="11802" width="7.5703125" style="192" customWidth="1"/>
    <col min="11803" max="11803" width="8.85546875" style="192" customWidth="1"/>
    <col min="11804" max="11810" width="11.28515625" style="192" customWidth="1"/>
    <col min="11811" max="11821" width="9.140625" style="192"/>
    <col min="11822" max="11824" width="28" style="192" customWidth="1"/>
    <col min="11825" max="12032" width="9.140625" style="192"/>
    <col min="12033" max="12033" width="17.5703125" style="192" customWidth="1"/>
    <col min="12034" max="12034" width="88.5703125" style="192" customWidth="1"/>
    <col min="12035" max="12035" width="7.140625" style="192" customWidth="1"/>
    <col min="12036" max="12036" width="18.5703125" style="192" customWidth="1"/>
    <col min="12037" max="12037" width="13.140625" style="192" bestFit="1" customWidth="1"/>
    <col min="12038" max="12038" width="17.28515625" style="192" bestFit="1" customWidth="1"/>
    <col min="12039" max="12039" width="34.85546875" style="192" bestFit="1" customWidth="1"/>
    <col min="12040" max="12040" width="7.140625" style="192" customWidth="1"/>
    <col min="12041" max="12041" width="29.7109375" style="192" bestFit="1" customWidth="1"/>
    <col min="12042" max="12042" width="38" style="192" customWidth="1"/>
    <col min="12043" max="12043" width="9.85546875" style="192" bestFit="1" customWidth="1"/>
    <col min="12044" max="12044" width="9.7109375" style="192" bestFit="1" customWidth="1"/>
    <col min="12045" max="12045" width="17.28515625" style="192" bestFit="1" customWidth="1"/>
    <col min="12046" max="12046" width="8.28515625" style="192" customWidth="1"/>
    <col min="12047" max="12047" width="8.85546875" style="192" customWidth="1"/>
    <col min="12048" max="12048" width="9.140625" style="192"/>
    <col min="12049" max="12049" width="14" style="192" customWidth="1"/>
    <col min="12050" max="12050" width="8.28515625" style="192" customWidth="1"/>
    <col min="12051" max="12051" width="8.85546875" style="192" customWidth="1"/>
    <col min="12052" max="12052" width="9.140625" style="192"/>
    <col min="12053" max="12053" width="14" style="192" customWidth="1"/>
    <col min="12054" max="12054" width="9.140625" style="192"/>
    <col min="12055" max="12055" width="8.85546875" style="192" customWidth="1"/>
    <col min="12056" max="12056" width="9.140625" style="192"/>
    <col min="12057" max="12057" width="13.85546875" style="192" customWidth="1"/>
    <col min="12058" max="12058" width="7.5703125" style="192" customWidth="1"/>
    <col min="12059" max="12059" width="8.85546875" style="192" customWidth="1"/>
    <col min="12060" max="12066" width="11.28515625" style="192" customWidth="1"/>
    <col min="12067" max="12077" width="9.140625" style="192"/>
    <col min="12078" max="12080" width="28" style="192" customWidth="1"/>
    <col min="12081" max="12288" width="9.140625" style="192"/>
    <col min="12289" max="12289" width="17.5703125" style="192" customWidth="1"/>
    <col min="12290" max="12290" width="88.5703125" style="192" customWidth="1"/>
    <col min="12291" max="12291" width="7.140625" style="192" customWidth="1"/>
    <col min="12292" max="12292" width="18.5703125" style="192" customWidth="1"/>
    <col min="12293" max="12293" width="13.140625" style="192" bestFit="1" customWidth="1"/>
    <col min="12294" max="12294" width="17.28515625" style="192" bestFit="1" customWidth="1"/>
    <col min="12295" max="12295" width="34.85546875" style="192" bestFit="1" customWidth="1"/>
    <col min="12296" max="12296" width="7.140625" style="192" customWidth="1"/>
    <col min="12297" max="12297" width="29.7109375" style="192" bestFit="1" customWidth="1"/>
    <col min="12298" max="12298" width="38" style="192" customWidth="1"/>
    <col min="12299" max="12299" width="9.85546875" style="192" bestFit="1" customWidth="1"/>
    <col min="12300" max="12300" width="9.7109375" style="192" bestFit="1" customWidth="1"/>
    <col min="12301" max="12301" width="17.28515625" style="192" bestFit="1" customWidth="1"/>
    <col min="12302" max="12302" width="8.28515625" style="192" customWidth="1"/>
    <col min="12303" max="12303" width="8.85546875" style="192" customWidth="1"/>
    <col min="12304" max="12304" width="9.140625" style="192"/>
    <col min="12305" max="12305" width="14" style="192" customWidth="1"/>
    <col min="12306" max="12306" width="8.28515625" style="192" customWidth="1"/>
    <col min="12307" max="12307" width="8.85546875" style="192" customWidth="1"/>
    <col min="12308" max="12308" width="9.140625" style="192"/>
    <col min="12309" max="12309" width="14" style="192" customWidth="1"/>
    <col min="12310" max="12310" width="9.140625" style="192"/>
    <col min="12311" max="12311" width="8.85546875" style="192" customWidth="1"/>
    <col min="12312" max="12312" width="9.140625" style="192"/>
    <col min="12313" max="12313" width="13.85546875" style="192" customWidth="1"/>
    <col min="12314" max="12314" width="7.5703125" style="192" customWidth="1"/>
    <col min="12315" max="12315" width="8.85546875" style="192" customWidth="1"/>
    <col min="12316" max="12322" width="11.28515625" style="192" customWidth="1"/>
    <col min="12323" max="12333" width="9.140625" style="192"/>
    <col min="12334" max="12336" width="28" style="192" customWidth="1"/>
    <col min="12337" max="12544" width="9.140625" style="192"/>
    <col min="12545" max="12545" width="17.5703125" style="192" customWidth="1"/>
    <col min="12546" max="12546" width="88.5703125" style="192" customWidth="1"/>
    <col min="12547" max="12547" width="7.140625" style="192" customWidth="1"/>
    <col min="12548" max="12548" width="18.5703125" style="192" customWidth="1"/>
    <col min="12549" max="12549" width="13.140625" style="192" bestFit="1" customWidth="1"/>
    <col min="12550" max="12550" width="17.28515625" style="192" bestFit="1" customWidth="1"/>
    <col min="12551" max="12551" width="34.85546875" style="192" bestFit="1" customWidth="1"/>
    <col min="12552" max="12552" width="7.140625" style="192" customWidth="1"/>
    <col min="12553" max="12553" width="29.7109375" style="192" bestFit="1" customWidth="1"/>
    <col min="12554" max="12554" width="38" style="192" customWidth="1"/>
    <col min="12555" max="12555" width="9.85546875" style="192" bestFit="1" customWidth="1"/>
    <col min="12556" max="12556" width="9.7109375" style="192" bestFit="1" customWidth="1"/>
    <col min="12557" max="12557" width="17.28515625" style="192" bestFit="1" customWidth="1"/>
    <col min="12558" max="12558" width="8.28515625" style="192" customWidth="1"/>
    <col min="12559" max="12559" width="8.85546875" style="192" customWidth="1"/>
    <col min="12560" max="12560" width="9.140625" style="192"/>
    <col min="12561" max="12561" width="14" style="192" customWidth="1"/>
    <col min="12562" max="12562" width="8.28515625" style="192" customWidth="1"/>
    <col min="12563" max="12563" width="8.85546875" style="192" customWidth="1"/>
    <col min="12564" max="12564" width="9.140625" style="192"/>
    <col min="12565" max="12565" width="14" style="192" customWidth="1"/>
    <col min="12566" max="12566" width="9.140625" style="192"/>
    <col min="12567" max="12567" width="8.85546875" style="192" customWidth="1"/>
    <col min="12568" max="12568" width="9.140625" style="192"/>
    <col min="12569" max="12569" width="13.85546875" style="192" customWidth="1"/>
    <col min="12570" max="12570" width="7.5703125" style="192" customWidth="1"/>
    <col min="12571" max="12571" width="8.85546875" style="192" customWidth="1"/>
    <col min="12572" max="12578" width="11.28515625" style="192" customWidth="1"/>
    <col min="12579" max="12589" width="9.140625" style="192"/>
    <col min="12590" max="12592" width="28" style="192" customWidth="1"/>
    <col min="12593" max="12800" width="9.140625" style="192"/>
    <col min="12801" max="12801" width="17.5703125" style="192" customWidth="1"/>
    <col min="12802" max="12802" width="88.5703125" style="192" customWidth="1"/>
    <col min="12803" max="12803" width="7.140625" style="192" customWidth="1"/>
    <col min="12804" max="12804" width="18.5703125" style="192" customWidth="1"/>
    <col min="12805" max="12805" width="13.140625" style="192" bestFit="1" customWidth="1"/>
    <col min="12806" max="12806" width="17.28515625" style="192" bestFit="1" customWidth="1"/>
    <col min="12807" max="12807" width="34.85546875" style="192" bestFit="1" customWidth="1"/>
    <col min="12808" max="12808" width="7.140625" style="192" customWidth="1"/>
    <col min="12809" max="12809" width="29.7109375" style="192" bestFit="1" customWidth="1"/>
    <col min="12810" max="12810" width="38" style="192" customWidth="1"/>
    <col min="12811" max="12811" width="9.85546875" style="192" bestFit="1" customWidth="1"/>
    <col min="12812" max="12812" width="9.7109375" style="192" bestFit="1" customWidth="1"/>
    <col min="12813" max="12813" width="17.28515625" style="192" bestFit="1" customWidth="1"/>
    <col min="12814" max="12814" width="8.28515625" style="192" customWidth="1"/>
    <col min="12815" max="12815" width="8.85546875" style="192" customWidth="1"/>
    <col min="12816" max="12816" width="9.140625" style="192"/>
    <col min="12817" max="12817" width="14" style="192" customWidth="1"/>
    <col min="12818" max="12818" width="8.28515625" style="192" customWidth="1"/>
    <col min="12819" max="12819" width="8.85546875" style="192" customWidth="1"/>
    <col min="12820" max="12820" width="9.140625" style="192"/>
    <col min="12821" max="12821" width="14" style="192" customWidth="1"/>
    <col min="12822" max="12822" width="9.140625" style="192"/>
    <col min="12823" max="12823" width="8.85546875" style="192" customWidth="1"/>
    <col min="12824" max="12824" width="9.140625" style="192"/>
    <col min="12825" max="12825" width="13.85546875" style="192" customWidth="1"/>
    <col min="12826" max="12826" width="7.5703125" style="192" customWidth="1"/>
    <col min="12827" max="12827" width="8.85546875" style="192" customWidth="1"/>
    <col min="12828" max="12834" width="11.28515625" style="192" customWidth="1"/>
    <col min="12835" max="12845" width="9.140625" style="192"/>
    <col min="12846" max="12848" width="28" style="192" customWidth="1"/>
    <col min="12849" max="13056" width="9.140625" style="192"/>
    <col min="13057" max="13057" width="17.5703125" style="192" customWidth="1"/>
    <col min="13058" max="13058" width="88.5703125" style="192" customWidth="1"/>
    <col min="13059" max="13059" width="7.140625" style="192" customWidth="1"/>
    <col min="13060" max="13060" width="18.5703125" style="192" customWidth="1"/>
    <col min="13061" max="13061" width="13.140625" style="192" bestFit="1" customWidth="1"/>
    <col min="13062" max="13062" width="17.28515625" style="192" bestFit="1" customWidth="1"/>
    <col min="13063" max="13063" width="34.85546875" style="192" bestFit="1" customWidth="1"/>
    <col min="13064" max="13064" width="7.140625" style="192" customWidth="1"/>
    <col min="13065" max="13065" width="29.7109375" style="192" bestFit="1" customWidth="1"/>
    <col min="13066" max="13066" width="38" style="192" customWidth="1"/>
    <col min="13067" max="13067" width="9.85546875" style="192" bestFit="1" customWidth="1"/>
    <col min="13068" max="13068" width="9.7109375" style="192" bestFit="1" customWidth="1"/>
    <col min="13069" max="13069" width="17.28515625" style="192" bestFit="1" customWidth="1"/>
    <col min="13070" max="13070" width="8.28515625" style="192" customWidth="1"/>
    <col min="13071" max="13071" width="8.85546875" style="192" customWidth="1"/>
    <col min="13072" max="13072" width="9.140625" style="192"/>
    <col min="13073" max="13073" width="14" style="192" customWidth="1"/>
    <col min="13074" max="13074" width="8.28515625" style="192" customWidth="1"/>
    <col min="13075" max="13075" width="8.85546875" style="192" customWidth="1"/>
    <col min="13076" max="13076" width="9.140625" style="192"/>
    <col min="13077" max="13077" width="14" style="192" customWidth="1"/>
    <col min="13078" max="13078" width="9.140625" style="192"/>
    <col min="13079" max="13079" width="8.85546875" style="192" customWidth="1"/>
    <col min="13080" max="13080" width="9.140625" style="192"/>
    <col min="13081" max="13081" width="13.85546875" style="192" customWidth="1"/>
    <col min="13082" max="13082" width="7.5703125" style="192" customWidth="1"/>
    <col min="13083" max="13083" width="8.85546875" style="192" customWidth="1"/>
    <col min="13084" max="13090" width="11.28515625" style="192" customWidth="1"/>
    <col min="13091" max="13101" width="9.140625" style="192"/>
    <col min="13102" max="13104" width="28" style="192" customWidth="1"/>
    <col min="13105" max="13312" width="9.140625" style="192"/>
    <col min="13313" max="13313" width="17.5703125" style="192" customWidth="1"/>
    <col min="13314" max="13314" width="88.5703125" style="192" customWidth="1"/>
    <col min="13315" max="13315" width="7.140625" style="192" customWidth="1"/>
    <col min="13316" max="13316" width="18.5703125" style="192" customWidth="1"/>
    <col min="13317" max="13317" width="13.140625" style="192" bestFit="1" customWidth="1"/>
    <col min="13318" max="13318" width="17.28515625" style="192" bestFit="1" customWidth="1"/>
    <col min="13319" max="13319" width="34.85546875" style="192" bestFit="1" customWidth="1"/>
    <col min="13320" max="13320" width="7.140625" style="192" customWidth="1"/>
    <col min="13321" max="13321" width="29.7109375" style="192" bestFit="1" customWidth="1"/>
    <col min="13322" max="13322" width="38" style="192" customWidth="1"/>
    <col min="13323" max="13323" width="9.85546875" style="192" bestFit="1" customWidth="1"/>
    <col min="13324" max="13324" width="9.7109375" style="192" bestFit="1" customWidth="1"/>
    <col min="13325" max="13325" width="17.28515625" style="192" bestFit="1" customWidth="1"/>
    <col min="13326" max="13326" width="8.28515625" style="192" customWidth="1"/>
    <col min="13327" max="13327" width="8.85546875" style="192" customWidth="1"/>
    <col min="13328" max="13328" width="9.140625" style="192"/>
    <col min="13329" max="13329" width="14" style="192" customWidth="1"/>
    <col min="13330" max="13330" width="8.28515625" style="192" customWidth="1"/>
    <col min="13331" max="13331" width="8.85546875" style="192" customWidth="1"/>
    <col min="13332" max="13332" width="9.140625" style="192"/>
    <col min="13333" max="13333" width="14" style="192" customWidth="1"/>
    <col min="13334" max="13334" width="9.140625" style="192"/>
    <col min="13335" max="13335" width="8.85546875" style="192" customWidth="1"/>
    <col min="13336" max="13336" width="9.140625" style="192"/>
    <col min="13337" max="13337" width="13.85546875" style="192" customWidth="1"/>
    <col min="13338" max="13338" width="7.5703125" style="192" customWidth="1"/>
    <col min="13339" max="13339" width="8.85546875" style="192" customWidth="1"/>
    <col min="13340" max="13346" width="11.28515625" style="192" customWidth="1"/>
    <col min="13347" max="13357" width="9.140625" style="192"/>
    <col min="13358" max="13360" width="28" style="192" customWidth="1"/>
    <col min="13361" max="13568" width="9.140625" style="192"/>
    <col min="13569" max="13569" width="17.5703125" style="192" customWidth="1"/>
    <col min="13570" max="13570" width="88.5703125" style="192" customWidth="1"/>
    <col min="13571" max="13571" width="7.140625" style="192" customWidth="1"/>
    <col min="13572" max="13572" width="18.5703125" style="192" customWidth="1"/>
    <col min="13573" max="13573" width="13.140625" style="192" bestFit="1" customWidth="1"/>
    <col min="13574" max="13574" width="17.28515625" style="192" bestFit="1" customWidth="1"/>
    <col min="13575" max="13575" width="34.85546875" style="192" bestFit="1" customWidth="1"/>
    <col min="13576" max="13576" width="7.140625" style="192" customWidth="1"/>
    <col min="13577" max="13577" width="29.7109375" style="192" bestFit="1" customWidth="1"/>
    <col min="13578" max="13578" width="38" style="192" customWidth="1"/>
    <col min="13579" max="13579" width="9.85546875" style="192" bestFit="1" customWidth="1"/>
    <col min="13580" max="13580" width="9.7109375" style="192" bestFit="1" customWidth="1"/>
    <col min="13581" max="13581" width="17.28515625" style="192" bestFit="1" customWidth="1"/>
    <col min="13582" max="13582" width="8.28515625" style="192" customWidth="1"/>
    <col min="13583" max="13583" width="8.85546875" style="192" customWidth="1"/>
    <col min="13584" max="13584" width="9.140625" style="192"/>
    <col min="13585" max="13585" width="14" style="192" customWidth="1"/>
    <col min="13586" max="13586" width="8.28515625" style="192" customWidth="1"/>
    <col min="13587" max="13587" width="8.85546875" style="192" customWidth="1"/>
    <col min="13588" max="13588" width="9.140625" style="192"/>
    <col min="13589" max="13589" width="14" style="192" customWidth="1"/>
    <col min="13590" max="13590" width="9.140625" style="192"/>
    <col min="13591" max="13591" width="8.85546875" style="192" customWidth="1"/>
    <col min="13592" max="13592" width="9.140625" style="192"/>
    <col min="13593" max="13593" width="13.85546875" style="192" customWidth="1"/>
    <col min="13594" max="13594" width="7.5703125" style="192" customWidth="1"/>
    <col min="13595" max="13595" width="8.85546875" style="192" customWidth="1"/>
    <col min="13596" max="13602" width="11.28515625" style="192" customWidth="1"/>
    <col min="13603" max="13613" width="9.140625" style="192"/>
    <col min="13614" max="13616" width="28" style="192" customWidth="1"/>
    <col min="13617" max="13824" width="9.140625" style="192"/>
    <col min="13825" max="13825" width="17.5703125" style="192" customWidth="1"/>
    <col min="13826" max="13826" width="88.5703125" style="192" customWidth="1"/>
    <col min="13827" max="13827" width="7.140625" style="192" customWidth="1"/>
    <col min="13828" max="13828" width="18.5703125" style="192" customWidth="1"/>
    <col min="13829" max="13829" width="13.140625" style="192" bestFit="1" customWidth="1"/>
    <col min="13830" max="13830" width="17.28515625" style="192" bestFit="1" customWidth="1"/>
    <col min="13831" max="13831" width="34.85546875" style="192" bestFit="1" customWidth="1"/>
    <col min="13832" max="13832" width="7.140625" style="192" customWidth="1"/>
    <col min="13833" max="13833" width="29.7109375" style="192" bestFit="1" customWidth="1"/>
    <col min="13834" max="13834" width="38" style="192" customWidth="1"/>
    <col min="13835" max="13835" width="9.85546875" style="192" bestFit="1" customWidth="1"/>
    <col min="13836" max="13836" width="9.7109375" style="192" bestFit="1" customWidth="1"/>
    <col min="13837" max="13837" width="17.28515625" style="192" bestFit="1" customWidth="1"/>
    <col min="13838" max="13838" width="8.28515625" style="192" customWidth="1"/>
    <col min="13839" max="13839" width="8.85546875" style="192" customWidth="1"/>
    <col min="13840" max="13840" width="9.140625" style="192"/>
    <col min="13841" max="13841" width="14" style="192" customWidth="1"/>
    <col min="13842" max="13842" width="8.28515625" style="192" customWidth="1"/>
    <col min="13843" max="13843" width="8.85546875" style="192" customWidth="1"/>
    <col min="13844" max="13844" width="9.140625" style="192"/>
    <col min="13845" max="13845" width="14" style="192" customWidth="1"/>
    <col min="13846" max="13846" width="9.140625" style="192"/>
    <col min="13847" max="13847" width="8.85546875" style="192" customWidth="1"/>
    <col min="13848" max="13848" width="9.140625" style="192"/>
    <col min="13849" max="13849" width="13.85546875" style="192" customWidth="1"/>
    <col min="13850" max="13850" width="7.5703125" style="192" customWidth="1"/>
    <col min="13851" max="13851" width="8.85546875" style="192" customWidth="1"/>
    <col min="13852" max="13858" width="11.28515625" style="192" customWidth="1"/>
    <col min="13859" max="13869" width="9.140625" style="192"/>
    <col min="13870" max="13872" width="28" style="192" customWidth="1"/>
    <col min="13873" max="14080" width="9.140625" style="192"/>
    <col min="14081" max="14081" width="17.5703125" style="192" customWidth="1"/>
    <col min="14082" max="14082" width="88.5703125" style="192" customWidth="1"/>
    <col min="14083" max="14083" width="7.140625" style="192" customWidth="1"/>
    <col min="14084" max="14084" width="18.5703125" style="192" customWidth="1"/>
    <col min="14085" max="14085" width="13.140625" style="192" bestFit="1" customWidth="1"/>
    <col min="14086" max="14086" width="17.28515625" style="192" bestFit="1" customWidth="1"/>
    <col min="14087" max="14087" width="34.85546875" style="192" bestFit="1" customWidth="1"/>
    <col min="14088" max="14088" width="7.140625" style="192" customWidth="1"/>
    <col min="14089" max="14089" width="29.7109375" style="192" bestFit="1" customWidth="1"/>
    <col min="14090" max="14090" width="38" style="192" customWidth="1"/>
    <col min="14091" max="14091" width="9.85546875" style="192" bestFit="1" customWidth="1"/>
    <col min="14092" max="14092" width="9.7109375" style="192" bestFit="1" customWidth="1"/>
    <col min="14093" max="14093" width="17.28515625" style="192" bestFit="1" customWidth="1"/>
    <col min="14094" max="14094" width="8.28515625" style="192" customWidth="1"/>
    <col min="14095" max="14095" width="8.85546875" style="192" customWidth="1"/>
    <col min="14096" max="14096" width="9.140625" style="192"/>
    <col min="14097" max="14097" width="14" style="192" customWidth="1"/>
    <col min="14098" max="14098" width="8.28515625" style="192" customWidth="1"/>
    <col min="14099" max="14099" width="8.85546875" style="192" customWidth="1"/>
    <col min="14100" max="14100" width="9.140625" style="192"/>
    <col min="14101" max="14101" width="14" style="192" customWidth="1"/>
    <col min="14102" max="14102" width="9.140625" style="192"/>
    <col min="14103" max="14103" width="8.85546875" style="192" customWidth="1"/>
    <col min="14104" max="14104" width="9.140625" style="192"/>
    <col min="14105" max="14105" width="13.85546875" style="192" customWidth="1"/>
    <col min="14106" max="14106" width="7.5703125" style="192" customWidth="1"/>
    <col min="14107" max="14107" width="8.85546875" style="192" customWidth="1"/>
    <col min="14108" max="14114" width="11.28515625" style="192" customWidth="1"/>
    <col min="14115" max="14125" width="9.140625" style="192"/>
    <col min="14126" max="14128" width="28" style="192" customWidth="1"/>
    <col min="14129" max="14336" width="9.140625" style="192"/>
    <col min="14337" max="14337" width="17.5703125" style="192" customWidth="1"/>
    <col min="14338" max="14338" width="88.5703125" style="192" customWidth="1"/>
    <col min="14339" max="14339" width="7.140625" style="192" customWidth="1"/>
    <col min="14340" max="14340" width="18.5703125" style="192" customWidth="1"/>
    <col min="14341" max="14341" width="13.140625" style="192" bestFit="1" customWidth="1"/>
    <col min="14342" max="14342" width="17.28515625" style="192" bestFit="1" customWidth="1"/>
    <col min="14343" max="14343" width="34.85546875" style="192" bestFit="1" customWidth="1"/>
    <col min="14344" max="14344" width="7.140625" style="192" customWidth="1"/>
    <col min="14345" max="14345" width="29.7109375" style="192" bestFit="1" customWidth="1"/>
    <col min="14346" max="14346" width="38" style="192" customWidth="1"/>
    <col min="14347" max="14347" width="9.85546875" style="192" bestFit="1" customWidth="1"/>
    <col min="14348" max="14348" width="9.7109375" style="192" bestFit="1" customWidth="1"/>
    <col min="14349" max="14349" width="17.28515625" style="192" bestFit="1" customWidth="1"/>
    <col min="14350" max="14350" width="8.28515625" style="192" customWidth="1"/>
    <col min="14351" max="14351" width="8.85546875" style="192" customWidth="1"/>
    <col min="14352" max="14352" width="9.140625" style="192"/>
    <col min="14353" max="14353" width="14" style="192" customWidth="1"/>
    <col min="14354" max="14354" width="8.28515625" style="192" customWidth="1"/>
    <col min="14355" max="14355" width="8.85546875" style="192" customWidth="1"/>
    <col min="14356" max="14356" width="9.140625" style="192"/>
    <col min="14357" max="14357" width="14" style="192" customWidth="1"/>
    <col min="14358" max="14358" width="9.140625" style="192"/>
    <col min="14359" max="14359" width="8.85546875" style="192" customWidth="1"/>
    <col min="14360" max="14360" width="9.140625" style="192"/>
    <col min="14361" max="14361" width="13.85546875" style="192" customWidth="1"/>
    <col min="14362" max="14362" width="7.5703125" style="192" customWidth="1"/>
    <col min="14363" max="14363" width="8.85546875" style="192" customWidth="1"/>
    <col min="14364" max="14370" width="11.28515625" style="192" customWidth="1"/>
    <col min="14371" max="14381" width="9.140625" style="192"/>
    <col min="14382" max="14384" width="28" style="192" customWidth="1"/>
    <col min="14385" max="14592" width="9.140625" style="192"/>
    <col min="14593" max="14593" width="17.5703125" style="192" customWidth="1"/>
    <col min="14594" max="14594" width="88.5703125" style="192" customWidth="1"/>
    <col min="14595" max="14595" width="7.140625" style="192" customWidth="1"/>
    <col min="14596" max="14596" width="18.5703125" style="192" customWidth="1"/>
    <col min="14597" max="14597" width="13.140625" style="192" bestFit="1" customWidth="1"/>
    <col min="14598" max="14598" width="17.28515625" style="192" bestFit="1" customWidth="1"/>
    <col min="14599" max="14599" width="34.85546875" style="192" bestFit="1" customWidth="1"/>
    <col min="14600" max="14600" width="7.140625" style="192" customWidth="1"/>
    <col min="14601" max="14601" width="29.7109375" style="192" bestFit="1" customWidth="1"/>
    <col min="14602" max="14602" width="38" style="192" customWidth="1"/>
    <col min="14603" max="14603" width="9.85546875" style="192" bestFit="1" customWidth="1"/>
    <col min="14604" max="14604" width="9.7109375" style="192" bestFit="1" customWidth="1"/>
    <col min="14605" max="14605" width="17.28515625" style="192" bestFit="1" customWidth="1"/>
    <col min="14606" max="14606" width="8.28515625" style="192" customWidth="1"/>
    <col min="14607" max="14607" width="8.85546875" style="192" customWidth="1"/>
    <col min="14608" max="14608" width="9.140625" style="192"/>
    <col min="14609" max="14609" width="14" style="192" customWidth="1"/>
    <col min="14610" max="14610" width="8.28515625" style="192" customWidth="1"/>
    <col min="14611" max="14611" width="8.85546875" style="192" customWidth="1"/>
    <col min="14612" max="14612" width="9.140625" style="192"/>
    <col min="14613" max="14613" width="14" style="192" customWidth="1"/>
    <col min="14614" max="14614" width="9.140625" style="192"/>
    <col min="14615" max="14615" width="8.85546875" style="192" customWidth="1"/>
    <col min="14616" max="14616" width="9.140625" style="192"/>
    <col min="14617" max="14617" width="13.85546875" style="192" customWidth="1"/>
    <col min="14618" max="14618" width="7.5703125" style="192" customWidth="1"/>
    <col min="14619" max="14619" width="8.85546875" style="192" customWidth="1"/>
    <col min="14620" max="14626" width="11.28515625" style="192" customWidth="1"/>
    <col min="14627" max="14637" width="9.140625" style="192"/>
    <col min="14638" max="14640" width="28" style="192" customWidth="1"/>
    <col min="14641" max="14848" width="9.140625" style="192"/>
    <col min="14849" max="14849" width="17.5703125" style="192" customWidth="1"/>
    <col min="14850" max="14850" width="88.5703125" style="192" customWidth="1"/>
    <col min="14851" max="14851" width="7.140625" style="192" customWidth="1"/>
    <col min="14852" max="14852" width="18.5703125" style="192" customWidth="1"/>
    <col min="14853" max="14853" width="13.140625" style="192" bestFit="1" customWidth="1"/>
    <col min="14854" max="14854" width="17.28515625" style="192" bestFit="1" customWidth="1"/>
    <col min="14855" max="14855" width="34.85546875" style="192" bestFit="1" customWidth="1"/>
    <col min="14856" max="14856" width="7.140625" style="192" customWidth="1"/>
    <col min="14857" max="14857" width="29.7109375" style="192" bestFit="1" customWidth="1"/>
    <col min="14858" max="14858" width="38" style="192" customWidth="1"/>
    <col min="14859" max="14859" width="9.85546875" style="192" bestFit="1" customWidth="1"/>
    <col min="14860" max="14860" width="9.7109375" style="192" bestFit="1" customWidth="1"/>
    <col min="14861" max="14861" width="17.28515625" style="192" bestFit="1" customWidth="1"/>
    <col min="14862" max="14862" width="8.28515625" style="192" customWidth="1"/>
    <col min="14863" max="14863" width="8.85546875" style="192" customWidth="1"/>
    <col min="14864" max="14864" width="9.140625" style="192"/>
    <col min="14865" max="14865" width="14" style="192" customWidth="1"/>
    <col min="14866" max="14866" width="8.28515625" style="192" customWidth="1"/>
    <col min="14867" max="14867" width="8.85546875" style="192" customWidth="1"/>
    <col min="14868" max="14868" width="9.140625" style="192"/>
    <col min="14869" max="14869" width="14" style="192" customWidth="1"/>
    <col min="14870" max="14870" width="9.140625" style="192"/>
    <col min="14871" max="14871" width="8.85546875" style="192" customWidth="1"/>
    <col min="14872" max="14872" width="9.140625" style="192"/>
    <col min="14873" max="14873" width="13.85546875" style="192" customWidth="1"/>
    <col min="14874" max="14874" width="7.5703125" style="192" customWidth="1"/>
    <col min="14875" max="14875" width="8.85546875" style="192" customWidth="1"/>
    <col min="14876" max="14882" width="11.28515625" style="192" customWidth="1"/>
    <col min="14883" max="14893" width="9.140625" style="192"/>
    <col min="14894" max="14896" width="28" style="192" customWidth="1"/>
    <col min="14897" max="15104" width="9.140625" style="192"/>
    <col min="15105" max="15105" width="17.5703125" style="192" customWidth="1"/>
    <col min="15106" max="15106" width="88.5703125" style="192" customWidth="1"/>
    <col min="15107" max="15107" width="7.140625" style="192" customWidth="1"/>
    <col min="15108" max="15108" width="18.5703125" style="192" customWidth="1"/>
    <col min="15109" max="15109" width="13.140625" style="192" bestFit="1" customWidth="1"/>
    <col min="15110" max="15110" width="17.28515625" style="192" bestFit="1" customWidth="1"/>
    <col min="15111" max="15111" width="34.85546875" style="192" bestFit="1" customWidth="1"/>
    <col min="15112" max="15112" width="7.140625" style="192" customWidth="1"/>
    <col min="15113" max="15113" width="29.7109375" style="192" bestFit="1" customWidth="1"/>
    <col min="15114" max="15114" width="38" style="192" customWidth="1"/>
    <col min="15115" max="15115" width="9.85546875" style="192" bestFit="1" customWidth="1"/>
    <col min="15116" max="15116" width="9.7109375" style="192" bestFit="1" customWidth="1"/>
    <col min="15117" max="15117" width="17.28515625" style="192" bestFit="1" customWidth="1"/>
    <col min="15118" max="15118" width="8.28515625" style="192" customWidth="1"/>
    <col min="15119" max="15119" width="8.85546875" style="192" customWidth="1"/>
    <col min="15120" max="15120" width="9.140625" style="192"/>
    <col min="15121" max="15121" width="14" style="192" customWidth="1"/>
    <col min="15122" max="15122" width="8.28515625" style="192" customWidth="1"/>
    <col min="15123" max="15123" width="8.85546875" style="192" customWidth="1"/>
    <col min="15124" max="15124" width="9.140625" style="192"/>
    <col min="15125" max="15125" width="14" style="192" customWidth="1"/>
    <col min="15126" max="15126" width="9.140625" style="192"/>
    <col min="15127" max="15127" width="8.85546875" style="192" customWidth="1"/>
    <col min="15128" max="15128" width="9.140625" style="192"/>
    <col min="15129" max="15129" width="13.85546875" style="192" customWidth="1"/>
    <col min="15130" max="15130" width="7.5703125" style="192" customWidth="1"/>
    <col min="15131" max="15131" width="8.85546875" style="192" customWidth="1"/>
    <col min="15132" max="15138" width="11.28515625" style="192" customWidth="1"/>
    <col min="15139" max="15149" width="9.140625" style="192"/>
    <col min="15150" max="15152" width="28" style="192" customWidth="1"/>
    <col min="15153" max="15360" width="9.140625" style="192"/>
    <col min="15361" max="15361" width="17.5703125" style="192" customWidth="1"/>
    <col min="15362" max="15362" width="88.5703125" style="192" customWidth="1"/>
    <col min="15363" max="15363" width="7.140625" style="192" customWidth="1"/>
    <col min="15364" max="15364" width="18.5703125" style="192" customWidth="1"/>
    <col min="15365" max="15365" width="13.140625" style="192" bestFit="1" customWidth="1"/>
    <col min="15366" max="15366" width="17.28515625" style="192" bestFit="1" customWidth="1"/>
    <col min="15367" max="15367" width="34.85546875" style="192" bestFit="1" customWidth="1"/>
    <col min="15368" max="15368" width="7.140625" style="192" customWidth="1"/>
    <col min="15369" max="15369" width="29.7109375" style="192" bestFit="1" customWidth="1"/>
    <col min="15370" max="15370" width="38" style="192" customWidth="1"/>
    <col min="15371" max="15371" width="9.85546875" style="192" bestFit="1" customWidth="1"/>
    <col min="15372" max="15372" width="9.7109375" style="192" bestFit="1" customWidth="1"/>
    <col min="15373" max="15373" width="17.28515625" style="192" bestFit="1" customWidth="1"/>
    <col min="15374" max="15374" width="8.28515625" style="192" customWidth="1"/>
    <col min="15375" max="15375" width="8.85546875" style="192" customWidth="1"/>
    <col min="15376" max="15376" width="9.140625" style="192"/>
    <col min="15377" max="15377" width="14" style="192" customWidth="1"/>
    <col min="15378" max="15378" width="8.28515625" style="192" customWidth="1"/>
    <col min="15379" max="15379" width="8.85546875" style="192" customWidth="1"/>
    <col min="15380" max="15380" width="9.140625" style="192"/>
    <col min="15381" max="15381" width="14" style="192" customWidth="1"/>
    <col min="15382" max="15382" width="9.140625" style="192"/>
    <col min="15383" max="15383" width="8.85546875" style="192" customWidth="1"/>
    <col min="15384" max="15384" width="9.140625" style="192"/>
    <col min="15385" max="15385" width="13.85546875" style="192" customWidth="1"/>
    <col min="15386" max="15386" width="7.5703125" style="192" customWidth="1"/>
    <col min="15387" max="15387" width="8.85546875" style="192" customWidth="1"/>
    <col min="15388" max="15394" width="11.28515625" style="192" customWidth="1"/>
    <col min="15395" max="15405" width="9.140625" style="192"/>
    <col min="15406" max="15408" width="28" style="192" customWidth="1"/>
    <col min="15409" max="15616" width="9.140625" style="192"/>
    <col min="15617" max="15617" width="17.5703125" style="192" customWidth="1"/>
    <col min="15618" max="15618" width="88.5703125" style="192" customWidth="1"/>
    <col min="15619" max="15619" width="7.140625" style="192" customWidth="1"/>
    <col min="15620" max="15620" width="18.5703125" style="192" customWidth="1"/>
    <col min="15621" max="15621" width="13.140625" style="192" bestFit="1" customWidth="1"/>
    <col min="15622" max="15622" width="17.28515625" style="192" bestFit="1" customWidth="1"/>
    <col min="15623" max="15623" width="34.85546875" style="192" bestFit="1" customWidth="1"/>
    <col min="15624" max="15624" width="7.140625" style="192" customWidth="1"/>
    <col min="15625" max="15625" width="29.7109375" style="192" bestFit="1" customWidth="1"/>
    <col min="15626" max="15626" width="38" style="192" customWidth="1"/>
    <col min="15627" max="15627" width="9.85546875" style="192" bestFit="1" customWidth="1"/>
    <col min="15628" max="15628" width="9.7109375" style="192" bestFit="1" customWidth="1"/>
    <col min="15629" max="15629" width="17.28515625" style="192" bestFit="1" customWidth="1"/>
    <col min="15630" max="15630" width="8.28515625" style="192" customWidth="1"/>
    <col min="15631" max="15631" width="8.85546875" style="192" customWidth="1"/>
    <col min="15632" max="15632" width="9.140625" style="192"/>
    <col min="15633" max="15633" width="14" style="192" customWidth="1"/>
    <col min="15634" max="15634" width="8.28515625" style="192" customWidth="1"/>
    <col min="15635" max="15635" width="8.85546875" style="192" customWidth="1"/>
    <col min="15636" max="15636" width="9.140625" style="192"/>
    <col min="15637" max="15637" width="14" style="192" customWidth="1"/>
    <col min="15638" max="15638" width="9.140625" style="192"/>
    <col min="15639" max="15639" width="8.85546875" style="192" customWidth="1"/>
    <col min="15640" max="15640" width="9.140625" style="192"/>
    <col min="15641" max="15641" width="13.85546875" style="192" customWidth="1"/>
    <col min="15642" max="15642" width="7.5703125" style="192" customWidth="1"/>
    <col min="15643" max="15643" width="8.85546875" style="192" customWidth="1"/>
    <col min="15644" max="15650" width="11.28515625" style="192" customWidth="1"/>
    <col min="15651" max="15661" width="9.140625" style="192"/>
    <col min="15662" max="15664" width="28" style="192" customWidth="1"/>
    <col min="15665" max="15872" width="9.140625" style="192"/>
    <col min="15873" max="15873" width="17.5703125" style="192" customWidth="1"/>
    <col min="15874" max="15874" width="88.5703125" style="192" customWidth="1"/>
    <col min="15875" max="15875" width="7.140625" style="192" customWidth="1"/>
    <col min="15876" max="15876" width="18.5703125" style="192" customWidth="1"/>
    <col min="15877" max="15877" width="13.140625" style="192" bestFit="1" customWidth="1"/>
    <col min="15878" max="15878" width="17.28515625" style="192" bestFit="1" customWidth="1"/>
    <col min="15879" max="15879" width="34.85546875" style="192" bestFit="1" customWidth="1"/>
    <col min="15880" max="15880" width="7.140625" style="192" customWidth="1"/>
    <col min="15881" max="15881" width="29.7109375" style="192" bestFit="1" customWidth="1"/>
    <col min="15882" max="15882" width="38" style="192" customWidth="1"/>
    <col min="15883" max="15883" width="9.85546875" style="192" bestFit="1" customWidth="1"/>
    <col min="15884" max="15884" width="9.7109375" style="192" bestFit="1" customWidth="1"/>
    <col min="15885" max="15885" width="17.28515625" style="192" bestFit="1" customWidth="1"/>
    <col min="15886" max="15886" width="8.28515625" style="192" customWidth="1"/>
    <col min="15887" max="15887" width="8.85546875" style="192" customWidth="1"/>
    <col min="15888" max="15888" width="9.140625" style="192"/>
    <col min="15889" max="15889" width="14" style="192" customWidth="1"/>
    <col min="15890" max="15890" width="8.28515625" style="192" customWidth="1"/>
    <col min="15891" max="15891" width="8.85546875" style="192" customWidth="1"/>
    <col min="15892" max="15892" width="9.140625" style="192"/>
    <col min="15893" max="15893" width="14" style="192" customWidth="1"/>
    <col min="15894" max="15894" width="9.140625" style="192"/>
    <col min="15895" max="15895" width="8.85546875" style="192" customWidth="1"/>
    <col min="15896" max="15896" width="9.140625" style="192"/>
    <col min="15897" max="15897" width="13.85546875" style="192" customWidth="1"/>
    <col min="15898" max="15898" width="7.5703125" style="192" customWidth="1"/>
    <col min="15899" max="15899" width="8.85546875" style="192" customWidth="1"/>
    <col min="15900" max="15906" width="11.28515625" style="192" customWidth="1"/>
    <col min="15907" max="15917" width="9.140625" style="192"/>
    <col min="15918" max="15920" width="28" style="192" customWidth="1"/>
    <col min="15921" max="16128" width="9.140625" style="192"/>
    <col min="16129" max="16129" width="17.5703125" style="192" customWidth="1"/>
    <col min="16130" max="16130" width="88.5703125" style="192" customWidth="1"/>
    <col min="16131" max="16131" width="7.140625" style="192" customWidth="1"/>
    <col min="16132" max="16132" width="18.5703125" style="192" customWidth="1"/>
    <col min="16133" max="16133" width="13.140625" style="192" bestFit="1" customWidth="1"/>
    <col min="16134" max="16134" width="17.28515625" style="192" bestFit="1" customWidth="1"/>
    <col min="16135" max="16135" width="34.85546875" style="192" bestFit="1" customWidth="1"/>
    <col min="16136" max="16136" width="7.140625" style="192" customWidth="1"/>
    <col min="16137" max="16137" width="29.7109375" style="192" bestFit="1" customWidth="1"/>
    <col min="16138" max="16138" width="38" style="192" customWidth="1"/>
    <col min="16139" max="16139" width="9.85546875" style="192" bestFit="1" customWidth="1"/>
    <col min="16140" max="16140" width="9.7109375" style="192" bestFit="1" customWidth="1"/>
    <col min="16141" max="16141" width="17.28515625" style="192" bestFit="1" customWidth="1"/>
    <col min="16142" max="16142" width="8.28515625" style="192" customWidth="1"/>
    <col min="16143" max="16143" width="8.85546875" style="192" customWidth="1"/>
    <col min="16144" max="16144" width="9.140625" style="192"/>
    <col min="16145" max="16145" width="14" style="192" customWidth="1"/>
    <col min="16146" max="16146" width="8.28515625" style="192" customWidth="1"/>
    <col min="16147" max="16147" width="8.85546875" style="192" customWidth="1"/>
    <col min="16148" max="16148" width="9.140625" style="192"/>
    <col min="16149" max="16149" width="14" style="192" customWidth="1"/>
    <col min="16150" max="16150" width="9.140625" style="192"/>
    <col min="16151" max="16151" width="8.85546875" style="192" customWidth="1"/>
    <col min="16152" max="16152" width="9.140625" style="192"/>
    <col min="16153" max="16153" width="13.85546875" style="192" customWidth="1"/>
    <col min="16154" max="16154" width="7.5703125" style="192" customWidth="1"/>
    <col min="16155" max="16155" width="8.85546875" style="192" customWidth="1"/>
    <col min="16156" max="16162" width="11.28515625" style="192" customWidth="1"/>
    <col min="16163" max="16173" width="9.140625" style="192"/>
    <col min="16174" max="16176" width="28" style="192" customWidth="1"/>
    <col min="16177" max="16384" width="9.140625" style="192"/>
  </cols>
  <sheetData>
    <row r="1" spans="1:46">
      <c r="A1" s="10" t="s">
        <v>39</v>
      </c>
      <c r="B1" s="189" t="s">
        <v>101</v>
      </c>
      <c r="C1" s="190" t="s">
        <v>486</v>
      </c>
      <c r="D1" s="191"/>
      <c r="E1" s="191"/>
      <c r="F1" s="191"/>
      <c r="G1" s="191"/>
      <c r="H1" s="191"/>
    </row>
    <row r="2" spans="1:46">
      <c r="A2" s="10" t="s">
        <v>40</v>
      </c>
      <c r="B2" s="193" t="s">
        <v>149</v>
      </c>
    </row>
    <row r="3" spans="1:46">
      <c r="A3" s="10" t="s">
        <v>41</v>
      </c>
      <c r="B3" s="192" t="s">
        <v>77</v>
      </c>
    </row>
    <row r="4" spans="1:46">
      <c r="A4" s="10" t="s">
        <v>42</v>
      </c>
      <c r="B4" s="301" t="s">
        <v>594</v>
      </c>
    </row>
    <row r="5" spans="1:46">
      <c r="A5" s="11" t="s">
        <v>43</v>
      </c>
      <c r="B5" s="192" t="s">
        <v>90</v>
      </c>
    </row>
    <row r="6" spans="1:46">
      <c r="A6" s="11" t="s">
        <v>44</v>
      </c>
      <c r="B6" s="87" t="s">
        <v>586</v>
      </c>
    </row>
    <row r="7" spans="1:46">
      <c r="A7" s="191"/>
    </row>
    <row r="8" spans="1:46">
      <c r="A8" s="191"/>
      <c r="G8" s="194" t="s">
        <v>91</v>
      </c>
      <c r="H8" s="194"/>
      <c r="K8" s="195"/>
      <c r="L8" s="195"/>
      <c r="M8" s="195"/>
    </row>
    <row r="9" spans="1:46">
      <c r="E9" s="194"/>
      <c r="F9" s="194"/>
      <c r="G9" s="194" t="s">
        <v>92</v>
      </c>
      <c r="H9" s="196"/>
      <c r="K9" s="195" t="s">
        <v>291</v>
      </c>
      <c r="L9" s="195" t="s">
        <v>334</v>
      </c>
      <c r="M9" s="195" t="s">
        <v>306</v>
      </c>
      <c r="N9" s="197"/>
      <c r="O9" s="197"/>
      <c r="P9" s="197"/>
      <c r="Q9" s="197"/>
      <c r="R9" s="198"/>
      <c r="S9" s="198"/>
      <c r="T9" s="195"/>
      <c r="U9" s="198"/>
      <c r="V9" s="198"/>
      <c r="W9" s="198"/>
      <c r="X9" s="198"/>
      <c r="Y9" s="198"/>
      <c r="Z9" s="198"/>
      <c r="AA9" s="198"/>
      <c r="AB9" s="198"/>
      <c r="AC9" s="195"/>
      <c r="AD9" s="195"/>
      <c r="AE9" s="198"/>
      <c r="AF9" s="195"/>
      <c r="AG9" s="195"/>
      <c r="AH9" s="195"/>
      <c r="AI9" s="195"/>
      <c r="AJ9" s="195"/>
      <c r="AK9" s="195"/>
      <c r="AL9" s="195"/>
      <c r="AM9" s="195"/>
      <c r="AN9" s="195"/>
    </row>
    <row r="10" spans="1:46">
      <c r="E10" s="199" t="s">
        <v>0</v>
      </c>
      <c r="F10" s="199" t="s">
        <v>147</v>
      </c>
      <c r="G10" s="200">
        <v>42.857142857142854</v>
      </c>
      <c r="H10" s="201"/>
      <c r="I10" s="194"/>
      <c r="J10" s="194"/>
      <c r="K10" s="195" t="s">
        <v>294</v>
      </c>
      <c r="L10" s="194" t="s">
        <v>333</v>
      </c>
      <c r="M10" s="238" t="s">
        <v>488</v>
      </c>
      <c r="N10" s="195"/>
      <c r="O10" s="195"/>
      <c r="P10" s="195"/>
      <c r="Q10" s="195"/>
      <c r="R10" s="195"/>
      <c r="S10" s="195"/>
      <c r="T10" s="195"/>
      <c r="U10" s="195"/>
      <c r="V10" s="195"/>
      <c r="W10" s="195"/>
      <c r="X10" s="195"/>
      <c r="Y10" s="195"/>
      <c r="Z10" s="195"/>
      <c r="AA10" s="195"/>
      <c r="AB10" s="195"/>
      <c r="AC10" s="195"/>
      <c r="AD10" s="195"/>
      <c r="AE10" s="195"/>
      <c r="AF10" s="195"/>
      <c r="AG10" s="195"/>
      <c r="AH10" s="195"/>
      <c r="AI10" s="195"/>
      <c r="AJ10" s="195"/>
      <c r="AK10" s="195"/>
      <c r="AL10" s="195"/>
      <c r="AM10" s="195"/>
      <c r="AN10" s="195"/>
    </row>
    <row r="11" spans="1:46">
      <c r="E11" s="199" t="s">
        <v>1</v>
      </c>
      <c r="F11" s="199" t="s">
        <v>228</v>
      </c>
      <c r="G11" s="200">
        <v>100</v>
      </c>
      <c r="H11" s="201"/>
      <c r="I11" s="202" t="s">
        <v>120</v>
      </c>
      <c r="J11" s="202" t="s">
        <v>95</v>
      </c>
      <c r="K11" s="83">
        <v>-9.8767488053296209</v>
      </c>
      <c r="L11" s="83">
        <v>-7.4201722181086307</v>
      </c>
      <c r="M11" s="83">
        <v>-2.7468588659609794</v>
      </c>
      <c r="N11" s="201"/>
      <c r="O11" s="201"/>
      <c r="P11" s="201"/>
      <c r="Q11" s="201"/>
      <c r="R11" s="201"/>
      <c r="S11" s="201"/>
      <c r="T11" s="201"/>
      <c r="U11" s="201"/>
      <c r="V11" s="201"/>
      <c r="W11" s="201"/>
      <c r="X11" s="201"/>
      <c r="Y11" s="201"/>
      <c r="Z11" s="201"/>
      <c r="AA11" s="201"/>
      <c r="AB11" s="201"/>
      <c r="AC11" s="201"/>
      <c r="AD11" s="201"/>
      <c r="AE11" s="201"/>
      <c r="AF11" s="201"/>
      <c r="AG11" s="201"/>
      <c r="AH11" s="195"/>
      <c r="AI11" s="195"/>
      <c r="AJ11" s="195"/>
      <c r="AK11" s="195"/>
      <c r="AL11" s="195"/>
      <c r="AM11" s="195"/>
      <c r="AN11" s="195"/>
    </row>
    <row r="12" spans="1:46">
      <c r="E12" s="199" t="s">
        <v>2</v>
      </c>
      <c r="F12" s="199" t="s">
        <v>15</v>
      </c>
      <c r="G12" s="200">
        <v>100</v>
      </c>
      <c r="H12" s="201"/>
      <c r="I12" s="202" t="s">
        <v>121</v>
      </c>
      <c r="J12" s="202" t="s">
        <v>96</v>
      </c>
      <c r="K12" s="83">
        <v>-6.2525553138710235</v>
      </c>
      <c r="L12" s="83">
        <v>-4.909474672525671</v>
      </c>
      <c r="M12" s="83">
        <v>-2.7468588659609794</v>
      </c>
      <c r="N12" s="205"/>
      <c r="O12" s="205"/>
      <c r="P12" s="205"/>
      <c r="Q12" s="201"/>
      <c r="R12" s="201"/>
      <c r="S12" s="201"/>
      <c r="T12" s="201"/>
      <c r="U12" s="201"/>
      <c r="V12" s="201"/>
      <c r="W12" s="201"/>
      <c r="X12" s="201"/>
      <c r="Y12" s="201"/>
      <c r="Z12" s="201"/>
      <c r="AA12" s="201"/>
      <c r="AB12" s="201"/>
      <c r="AC12" s="201"/>
      <c r="AD12" s="201"/>
      <c r="AE12" s="201"/>
      <c r="AF12" s="201"/>
      <c r="AG12" s="201"/>
      <c r="AH12" s="201"/>
      <c r="AI12" s="201"/>
      <c r="AJ12" s="201"/>
      <c r="AK12" s="201"/>
      <c r="AL12" s="201"/>
      <c r="AM12" s="201"/>
      <c r="AN12" s="201"/>
      <c r="AO12" s="201"/>
      <c r="AP12" s="201"/>
      <c r="AQ12" s="195"/>
      <c r="AR12" s="195"/>
      <c r="AS12" s="195"/>
      <c r="AT12" s="195"/>
    </row>
    <row r="13" spans="1:46" ht="31.5">
      <c r="E13" s="199" t="s">
        <v>12</v>
      </c>
      <c r="F13" s="199" t="s">
        <v>16</v>
      </c>
      <c r="G13" s="200">
        <v>29.850391819338856</v>
      </c>
      <c r="H13" s="201"/>
      <c r="I13" s="202" t="s">
        <v>122</v>
      </c>
      <c r="J13" s="202" t="s">
        <v>97</v>
      </c>
      <c r="K13" s="83">
        <v>-11.734842484783597</v>
      </c>
      <c r="L13" s="83">
        <v>-7.4487531308400801</v>
      </c>
      <c r="M13" s="83">
        <v>-10.128794311565963</v>
      </c>
      <c r="N13" s="205"/>
      <c r="O13" s="205"/>
      <c r="P13" s="205"/>
      <c r="Q13" s="201"/>
      <c r="R13" s="201"/>
      <c r="S13" s="201"/>
      <c r="T13" s="201"/>
      <c r="U13" s="201"/>
      <c r="V13" s="201"/>
      <c r="W13" s="201"/>
      <c r="X13" s="201"/>
      <c r="Y13" s="201"/>
      <c r="Z13" s="201"/>
      <c r="AA13" s="201"/>
      <c r="AB13" s="201"/>
      <c r="AC13" s="201"/>
      <c r="AD13" s="201"/>
      <c r="AE13" s="201"/>
      <c r="AF13" s="201"/>
      <c r="AG13" s="201"/>
      <c r="AH13" s="201"/>
      <c r="AI13" s="201"/>
      <c r="AJ13" s="201"/>
      <c r="AK13" s="201"/>
      <c r="AL13" s="201"/>
      <c r="AM13" s="201"/>
      <c r="AN13" s="201"/>
      <c r="AO13" s="201"/>
      <c r="AP13" s="201"/>
      <c r="AQ13" s="195"/>
      <c r="AR13" s="195"/>
      <c r="AS13" s="195"/>
      <c r="AT13" s="195"/>
    </row>
    <row r="14" spans="1:46" ht="31.5">
      <c r="E14" s="199" t="s">
        <v>13</v>
      </c>
      <c r="F14" s="199" t="s">
        <v>17</v>
      </c>
      <c r="G14" s="200">
        <v>50.592897907945478</v>
      </c>
      <c r="H14" s="201"/>
      <c r="I14" s="202" t="s">
        <v>123</v>
      </c>
      <c r="J14" s="202" t="s">
        <v>98</v>
      </c>
      <c r="K14" s="83">
        <v>-13.462120019482413</v>
      </c>
      <c r="L14" s="83">
        <v>-9.209991342178526</v>
      </c>
      <c r="M14" s="83">
        <v>-7.047375535613833</v>
      </c>
      <c r="N14" s="205"/>
      <c r="O14" s="205"/>
      <c r="P14" s="205"/>
      <c r="Q14" s="201"/>
      <c r="R14" s="201"/>
      <c r="S14" s="201"/>
      <c r="T14" s="201"/>
      <c r="U14" s="201"/>
      <c r="V14" s="201"/>
      <c r="W14" s="201"/>
      <c r="X14" s="201"/>
      <c r="Y14" s="201"/>
      <c r="Z14" s="201"/>
      <c r="AA14" s="201"/>
      <c r="AB14" s="201"/>
      <c r="AC14" s="201"/>
      <c r="AD14" s="201"/>
      <c r="AE14" s="201"/>
      <c r="AF14" s="201"/>
      <c r="AG14" s="201"/>
      <c r="AH14" s="201"/>
      <c r="AI14" s="201"/>
      <c r="AJ14" s="201"/>
      <c r="AK14" s="201"/>
      <c r="AL14" s="201"/>
      <c r="AM14" s="201"/>
      <c r="AN14" s="201"/>
      <c r="AO14" s="201"/>
      <c r="AP14" s="201"/>
      <c r="AQ14" s="195"/>
      <c r="AR14" s="195"/>
      <c r="AS14" s="195"/>
      <c r="AT14" s="195"/>
    </row>
    <row r="15" spans="1:46" ht="31.5">
      <c r="E15" s="199" t="s">
        <v>14</v>
      </c>
      <c r="F15" s="199" t="s">
        <v>18</v>
      </c>
      <c r="G15" s="200">
        <v>30.966561819271366</v>
      </c>
      <c r="H15" s="201"/>
      <c r="I15" s="202" t="s">
        <v>124</v>
      </c>
      <c r="J15" s="202" t="s">
        <v>99</v>
      </c>
      <c r="K15" s="83">
        <v>-2.0392366395485917</v>
      </c>
      <c r="L15" s="83">
        <v>-1.9749116658260144</v>
      </c>
      <c r="M15" s="83">
        <v>-1.9749116658260144</v>
      </c>
      <c r="N15" s="205"/>
      <c r="O15" s="205"/>
      <c r="P15" s="205"/>
      <c r="Q15" s="201"/>
      <c r="R15" s="201"/>
      <c r="S15" s="201"/>
      <c r="T15" s="201"/>
      <c r="U15" s="201"/>
      <c r="V15" s="201"/>
      <c r="W15" s="201"/>
      <c r="X15" s="201"/>
      <c r="Y15" s="201"/>
      <c r="Z15" s="201"/>
      <c r="AA15" s="201"/>
      <c r="AB15" s="201"/>
      <c r="AC15" s="201"/>
      <c r="AD15" s="201"/>
      <c r="AE15" s="201"/>
      <c r="AF15" s="201"/>
      <c r="AG15" s="201"/>
      <c r="AH15" s="201"/>
      <c r="AI15" s="201"/>
      <c r="AJ15" s="201"/>
      <c r="AK15" s="201"/>
      <c r="AL15" s="201"/>
      <c r="AM15" s="201"/>
      <c r="AN15" s="201"/>
      <c r="AO15" s="201"/>
      <c r="AP15" s="201"/>
      <c r="AQ15" s="195"/>
      <c r="AR15" s="195"/>
      <c r="AS15" s="195"/>
      <c r="AT15" s="195"/>
    </row>
    <row r="16" spans="1:46" ht="31.5">
      <c r="E16" s="199" t="s">
        <v>3</v>
      </c>
      <c r="F16" s="199" t="s">
        <v>19</v>
      </c>
      <c r="G16" s="200">
        <v>11.290413419977172</v>
      </c>
      <c r="H16" s="201"/>
      <c r="I16" s="202" t="s">
        <v>125</v>
      </c>
      <c r="J16" s="202" t="s">
        <v>100</v>
      </c>
      <c r="K16" s="83">
        <v>0</v>
      </c>
      <c r="L16" s="83">
        <v>0</v>
      </c>
      <c r="M16" s="83">
        <v>0</v>
      </c>
      <c r="N16" s="205"/>
      <c r="O16" s="205"/>
      <c r="P16" s="205"/>
      <c r="Q16" s="201"/>
      <c r="R16" s="201"/>
      <c r="S16" s="201"/>
      <c r="T16" s="201"/>
      <c r="U16" s="201"/>
      <c r="V16" s="201"/>
      <c r="W16" s="201"/>
      <c r="X16" s="201"/>
      <c r="Y16" s="201"/>
      <c r="Z16" s="201"/>
      <c r="AA16" s="201"/>
      <c r="AB16" s="201"/>
      <c r="AC16" s="201"/>
      <c r="AD16" s="201"/>
      <c r="AE16" s="201"/>
      <c r="AF16" s="201"/>
      <c r="AG16" s="201"/>
      <c r="AH16" s="201"/>
      <c r="AI16" s="201"/>
      <c r="AJ16" s="201"/>
      <c r="AK16" s="201"/>
      <c r="AL16" s="201"/>
      <c r="AM16" s="201"/>
      <c r="AN16" s="201"/>
      <c r="AO16" s="201"/>
      <c r="AP16" s="201"/>
      <c r="AQ16" s="195"/>
      <c r="AR16" s="195"/>
      <c r="AS16" s="195"/>
      <c r="AT16" s="195"/>
    </row>
    <row r="17" spans="5:46">
      <c r="E17" s="199" t="s">
        <v>12</v>
      </c>
      <c r="F17" s="199" t="s">
        <v>16</v>
      </c>
      <c r="G17" s="200">
        <v>0</v>
      </c>
      <c r="H17" s="201"/>
      <c r="I17" s="206"/>
      <c r="J17" s="206"/>
      <c r="K17" s="205"/>
      <c r="L17" s="205"/>
      <c r="M17" s="205"/>
      <c r="N17" s="205"/>
      <c r="O17" s="205"/>
      <c r="P17" s="205"/>
      <c r="Q17" s="201"/>
      <c r="R17" s="201"/>
      <c r="S17" s="201"/>
      <c r="T17" s="201"/>
      <c r="U17" s="201"/>
      <c r="V17" s="201"/>
      <c r="W17" s="201"/>
      <c r="X17" s="201"/>
      <c r="Y17" s="201"/>
      <c r="Z17" s="201"/>
      <c r="AA17" s="201"/>
      <c r="AB17" s="201"/>
      <c r="AC17" s="201"/>
      <c r="AD17" s="201"/>
      <c r="AE17" s="201"/>
      <c r="AF17" s="201"/>
      <c r="AG17" s="201"/>
      <c r="AH17" s="201"/>
      <c r="AI17" s="201"/>
      <c r="AJ17" s="201"/>
      <c r="AK17" s="201"/>
      <c r="AL17" s="201"/>
      <c r="AM17" s="201"/>
      <c r="AN17" s="201"/>
      <c r="AO17" s="201"/>
      <c r="AP17" s="201"/>
      <c r="AQ17" s="195"/>
      <c r="AR17" s="195"/>
      <c r="AS17" s="195"/>
      <c r="AT17" s="195"/>
    </row>
    <row r="18" spans="5:46">
      <c r="E18" s="199" t="s">
        <v>13</v>
      </c>
      <c r="F18" s="199" t="s">
        <v>17</v>
      </c>
      <c r="G18" s="200">
        <v>0</v>
      </c>
      <c r="H18" s="201"/>
    </row>
    <row r="19" spans="5:46">
      <c r="E19" s="199" t="s">
        <v>14</v>
      </c>
      <c r="F19" s="199" t="s">
        <v>18</v>
      </c>
      <c r="G19" s="200">
        <v>23.850993878650758</v>
      </c>
      <c r="H19" s="201"/>
    </row>
    <row r="20" spans="5:46">
      <c r="E20" s="199" t="s">
        <v>10</v>
      </c>
      <c r="F20" s="199" t="s">
        <v>20</v>
      </c>
      <c r="G20" s="200">
        <v>18.917912946691757</v>
      </c>
      <c r="H20" s="201"/>
    </row>
    <row r="21" spans="5:46">
      <c r="E21" s="199" t="s">
        <v>12</v>
      </c>
      <c r="F21" s="199" t="s">
        <v>16</v>
      </c>
      <c r="G21" s="200">
        <v>11.508230193522463</v>
      </c>
      <c r="H21" s="201"/>
    </row>
    <row r="22" spans="5:46">
      <c r="E22" s="199" t="s">
        <v>13</v>
      </c>
      <c r="F22" s="199" t="s">
        <v>17</v>
      </c>
      <c r="G22" s="200">
        <v>0</v>
      </c>
      <c r="H22" s="201"/>
    </row>
    <row r="23" spans="5:46">
      <c r="E23" s="199" t="s">
        <v>14</v>
      </c>
      <c r="F23" s="199" t="s">
        <v>18</v>
      </c>
      <c r="G23" s="200">
        <v>30.492481167949393</v>
      </c>
      <c r="H23" s="201"/>
    </row>
    <row r="24" spans="5:46">
      <c r="E24" s="199" t="s">
        <v>11</v>
      </c>
      <c r="F24" s="199" t="s">
        <v>21</v>
      </c>
      <c r="G24" s="200">
        <v>11.301702292691926</v>
      </c>
      <c r="H24" s="201"/>
    </row>
    <row r="25" spans="5:46">
      <c r="E25" s="199" t="s">
        <v>12</v>
      </c>
      <c r="F25" s="199" t="s">
        <v>16</v>
      </c>
      <c r="G25" s="200">
        <v>30.42700622816163</v>
      </c>
      <c r="H25" s="201"/>
    </row>
    <row r="26" spans="5:46">
      <c r="E26" s="199" t="s">
        <v>13</v>
      </c>
      <c r="F26" s="199" t="s">
        <v>17</v>
      </c>
      <c r="G26" s="200">
        <v>22.083292504059525</v>
      </c>
      <c r="H26" s="201"/>
    </row>
    <row r="27" spans="5:46">
      <c r="E27" s="199" t="s">
        <v>14</v>
      </c>
      <c r="F27" s="199" t="s">
        <v>18</v>
      </c>
      <c r="G27" s="200">
        <v>0</v>
      </c>
      <c r="H27" s="201"/>
    </row>
    <row r="28" spans="5:46">
      <c r="E28" s="199" t="s">
        <v>27</v>
      </c>
      <c r="F28" s="199" t="s">
        <v>38</v>
      </c>
      <c r="G28" s="200">
        <v>0</v>
      </c>
      <c r="H28" s="201"/>
    </row>
    <row r="29" spans="5:46">
      <c r="E29" s="199" t="s">
        <v>12</v>
      </c>
      <c r="F29" s="199" t="s">
        <v>16</v>
      </c>
      <c r="G29" s="200">
        <v>-17.555648748720344</v>
      </c>
      <c r="H29" s="201"/>
    </row>
    <row r="30" spans="5:46">
      <c r="E30" s="199" t="s">
        <v>13</v>
      </c>
      <c r="F30" s="199" t="s">
        <v>17</v>
      </c>
      <c r="G30" s="200">
        <v>-10.993279605047441</v>
      </c>
      <c r="H30" s="201"/>
    </row>
    <row r="31" spans="5:46">
      <c r="E31" s="199" t="s">
        <v>14</v>
      </c>
      <c r="F31" s="199" t="s">
        <v>18</v>
      </c>
      <c r="G31" s="200">
        <v>-11.144952829136651</v>
      </c>
      <c r="H31" s="201"/>
    </row>
    <row r="32" spans="5:46">
      <c r="E32" s="199" t="s">
        <v>88</v>
      </c>
      <c r="F32" s="199" t="s">
        <v>89</v>
      </c>
      <c r="G32" s="200">
        <v>0</v>
      </c>
      <c r="H32" s="201"/>
    </row>
    <row r="33" spans="5:8">
      <c r="E33" s="199" t="s">
        <v>12</v>
      </c>
      <c r="F33" s="199" t="s">
        <v>16</v>
      </c>
      <c r="G33" s="200">
        <v>0</v>
      </c>
      <c r="H33" s="201"/>
    </row>
    <row r="34" spans="5:8">
      <c r="E34" s="199" t="s">
        <v>13</v>
      </c>
      <c r="F34" s="199" t="s">
        <v>17</v>
      </c>
      <c r="G34" s="200">
        <v>0</v>
      </c>
      <c r="H34" s="201"/>
    </row>
    <row r="35" spans="5:8">
      <c r="E35" s="199" t="s">
        <v>14</v>
      </c>
      <c r="F35" s="199" t="s">
        <v>18</v>
      </c>
      <c r="G35" s="200">
        <v>-21.114827031437166</v>
      </c>
      <c r="H35" s="201"/>
    </row>
    <row r="36" spans="5:8">
      <c r="E36" s="199" t="s">
        <v>139</v>
      </c>
      <c r="F36" s="199" t="s">
        <v>140</v>
      </c>
      <c r="G36" s="200">
        <v>-29.567770278416432</v>
      </c>
      <c r="H36" s="195"/>
    </row>
    <row r="37" spans="5:8">
      <c r="E37" s="199" t="s">
        <v>12</v>
      </c>
      <c r="F37" s="199" t="s">
        <v>16</v>
      </c>
      <c r="G37" s="200">
        <v>-16.512001983716846</v>
      </c>
      <c r="H37" s="195"/>
    </row>
    <row r="38" spans="5:8">
      <c r="E38" s="199" t="s">
        <v>13</v>
      </c>
      <c r="F38" s="199" t="s">
        <v>17</v>
      </c>
      <c r="G38" s="200">
        <v>-31.336472014487022</v>
      </c>
      <c r="H38" s="195"/>
    </row>
    <row r="39" spans="5:8">
      <c r="E39" s="199" t="s">
        <v>14</v>
      </c>
      <c r="F39" s="199" t="s">
        <v>18</v>
      </c>
      <c r="G39" s="200">
        <v>-19.474974864285727</v>
      </c>
      <c r="H39" s="195"/>
    </row>
    <row r="40" spans="5:8">
      <c r="E40" s="199" t="s">
        <v>191</v>
      </c>
      <c r="F40" s="199" t="s">
        <v>193</v>
      </c>
      <c r="G40" s="200">
        <v>-11.133779807762775</v>
      </c>
      <c r="H40" s="195"/>
    </row>
    <row r="41" spans="5:8">
      <c r="E41" s="199" t="s">
        <v>12</v>
      </c>
      <c r="F41" s="199" t="s">
        <v>16</v>
      </c>
      <c r="G41" s="200">
        <v>-17.847418538995552</v>
      </c>
      <c r="H41" s="195"/>
    </row>
    <row r="42" spans="5:8">
      <c r="E42" s="199" t="s">
        <v>13</v>
      </c>
      <c r="F42" s="199" t="s">
        <v>17</v>
      </c>
      <c r="G42" s="200">
        <v>-27.891899722216063</v>
      </c>
      <c r="H42" s="195"/>
    </row>
    <row r="43" spans="5:8">
      <c r="E43" s="199" t="s">
        <v>14</v>
      </c>
      <c r="F43" s="199" t="s">
        <v>18</v>
      </c>
      <c r="G43" s="204">
        <v>0</v>
      </c>
    </row>
    <row r="44" spans="5:8">
      <c r="E44" s="199" t="s">
        <v>211</v>
      </c>
      <c r="F44" s="199" t="s">
        <v>212</v>
      </c>
      <c r="G44" s="204">
        <v>-6.4651093600388787</v>
      </c>
    </row>
    <row r="45" spans="5:8">
      <c r="E45" s="199" t="s">
        <v>12</v>
      </c>
      <c r="F45" s="199" t="s">
        <v>16</v>
      </c>
      <c r="G45" s="204">
        <v>-23.272722209764055</v>
      </c>
    </row>
    <row r="46" spans="5:8">
      <c r="E46" s="199" t="s">
        <v>13</v>
      </c>
      <c r="F46" s="199" t="s">
        <v>17</v>
      </c>
      <c r="G46" s="204">
        <v>-17.104586274338125</v>
      </c>
    </row>
    <row r="47" spans="5:8">
      <c r="E47" s="199" t="s">
        <v>14</v>
      </c>
      <c r="F47" s="199" t="s">
        <v>18</v>
      </c>
      <c r="G47" s="204">
        <v>-16.333193936078811</v>
      </c>
    </row>
    <row r="48" spans="5:8">
      <c r="E48" s="199" t="s">
        <v>250</v>
      </c>
      <c r="F48" s="199" t="s">
        <v>251</v>
      </c>
      <c r="G48" s="200">
        <v>-8.6520700933698542</v>
      </c>
    </row>
    <row r="49" spans="5:7">
      <c r="E49" s="199" t="s">
        <v>12</v>
      </c>
      <c r="F49" s="199" t="s">
        <v>16</v>
      </c>
      <c r="G49" s="200">
        <v>-11.608965167435098</v>
      </c>
    </row>
    <row r="50" spans="5:7">
      <c r="E50" s="199" t="s">
        <v>13</v>
      </c>
      <c r="F50" s="199" t="s">
        <v>17</v>
      </c>
      <c r="G50" s="200">
        <v>-11.005327259987224</v>
      </c>
    </row>
    <row r="51" spans="5:7">
      <c r="E51" s="199" t="s">
        <v>14</v>
      </c>
      <c r="F51" s="199" t="s">
        <v>18</v>
      </c>
      <c r="G51" s="204">
        <v>-6.8804347823581287</v>
      </c>
    </row>
    <row r="52" spans="5:7">
      <c r="E52" s="206" t="s">
        <v>291</v>
      </c>
      <c r="F52" s="206" t="s">
        <v>294</v>
      </c>
      <c r="G52" s="204">
        <v>-3.1985322432565022</v>
      </c>
    </row>
    <row r="53" spans="5:7">
      <c r="E53" s="192" t="s">
        <v>12</v>
      </c>
      <c r="F53" s="192" t="s">
        <v>16</v>
      </c>
      <c r="G53" s="204">
        <v>-3.3112256584493744</v>
      </c>
    </row>
    <row r="54" spans="5:7">
      <c r="E54" s="192" t="s">
        <v>306</v>
      </c>
      <c r="F54" s="237" t="s">
        <v>488</v>
      </c>
      <c r="G54" s="204">
        <v>0</v>
      </c>
    </row>
  </sheetData>
  <hyperlinks>
    <hyperlink ref="C1" location="Jegyzék_index!A1" display="Vissza a jegyzékre / Return to the Index" xr:uid="{615680DB-98EA-43FF-9923-9C2FDCB0E9B9}"/>
  </hyperlink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4610ED-8813-40FC-BD35-2DB806CCD624}">
  <dimension ref="A1:AN20"/>
  <sheetViews>
    <sheetView zoomScale="80" zoomScaleNormal="80" workbookViewId="0"/>
  </sheetViews>
  <sheetFormatPr defaultRowHeight="15.75"/>
  <cols>
    <col min="1" max="1" width="17.5703125" style="192" bestFit="1" customWidth="1"/>
    <col min="2" max="2" width="88.5703125" style="192" customWidth="1"/>
    <col min="3" max="3" width="7.140625" style="192" customWidth="1"/>
    <col min="4" max="4" width="23" style="192" customWidth="1"/>
    <col min="5" max="5" width="22.85546875" style="192" customWidth="1"/>
    <col min="6" max="6" width="9.28515625" style="192" bestFit="1" customWidth="1"/>
    <col min="7" max="7" width="5" style="192" bestFit="1" customWidth="1"/>
    <col min="8" max="9" width="5.7109375" style="192" bestFit="1" customWidth="1"/>
    <col min="10" max="10" width="9.28515625" style="192" bestFit="1" customWidth="1"/>
    <col min="11" max="13" width="5.7109375" style="192" bestFit="1" customWidth="1"/>
    <col min="14" max="14" width="9.28515625" style="192" bestFit="1" customWidth="1"/>
    <col min="15" max="17" width="6.28515625" style="192" bestFit="1" customWidth="1"/>
    <col min="18" max="18" width="9.28515625" style="192" bestFit="1" customWidth="1"/>
    <col min="19" max="19" width="4.42578125" style="192" bestFit="1" customWidth="1"/>
    <col min="20" max="21" width="6.28515625" style="192" bestFit="1" customWidth="1"/>
    <col min="22" max="22" width="9.28515625" style="192" bestFit="1" customWidth="1"/>
    <col min="23" max="25" width="6.28515625" style="192" bestFit="1" customWidth="1"/>
    <col min="26" max="26" width="9.28515625" style="192" customWidth="1"/>
    <col min="27" max="28" width="6.28515625" style="192" bestFit="1" customWidth="1"/>
    <col min="29" max="33" width="6.28515625" style="192" customWidth="1"/>
    <col min="34" max="34" width="9" style="192" bestFit="1" customWidth="1"/>
    <col min="35" max="37" width="6" style="192" bestFit="1" customWidth="1"/>
    <col min="38" max="38" width="16.28515625" style="192" bestFit="1" customWidth="1"/>
    <col min="39" max="256" width="9.140625" style="192"/>
    <col min="257" max="257" width="17.5703125" style="192" bestFit="1" customWidth="1"/>
    <col min="258" max="258" width="88.5703125" style="192" customWidth="1"/>
    <col min="259" max="259" width="7.140625" style="192" customWidth="1"/>
    <col min="260" max="260" width="23" style="192" customWidth="1"/>
    <col min="261" max="261" width="22.85546875" style="192" customWidth="1"/>
    <col min="262" max="262" width="9.28515625" style="192" bestFit="1" customWidth="1"/>
    <col min="263" max="263" width="5" style="192" bestFit="1" customWidth="1"/>
    <col min="264" max="265" width="5.7109375" style="192" bestFit="1" customWidth="1"/>
    <col min="266" max="266" width="9.28515625" style="192" bestFit="1" customWidth="1"/>
    <col min="267" max="269" width="5.7109375" style="192" bestFit="1" customWidth="1"/>
    <col min="270" max="270" width="9.28515625" style="192" bestFit="1" customWidth="1"/>
    <col min="271" max="273" width="6.28515625" style="192" bestFit="1" customWidth="1"/>
    <col min="274" max="274" width="9.28515625" style="192" bestFit="1" customWidth="1"/>
    <col min="275" max="275" width="4.42578125" style="192" bestFit="1" customWidth="1"/>
    <col min="276" max="277" width="6.28515625" style="192" bestFit="1" customWidth="1"/>
    <col min="278" max="278" width="9.28515625" style="192" bestFit="1" customWidth="1"/>
    <col min="279" max="281" width="6.28515625" style="192" bestFit="1" customWidth="1"/>
    <col min="282" max="282" width="9.28515625" style="192" customWidth="1"/>
    <col min="283" max="284" width="6.28515625" style="192" bestFit="1" customWidth="1"/>
    <col min="285" max="289" width="6.28515625" style="192" customWidth="1"/>
    <col min="290" max="290" width="15.5703125" style="192" customWidth="1"/>
    <col min="291" max="512" width="9.140625" style="192"/>
    <col min="513" max="513" width="17.5703125" style="192" bestFit="1" customWidth="1"/>
    <col min="514" max="514" width="88.5703125" style="192" customWidth="1"/>
    <col min="515" max="515" width="7.140625" style="192" customWidth="1"/>
    <col min="516" max="516" width="23" style="192" customWidth="1"/>
    <col min="517" max="517" width="22.85546875" style="192" customWidth="1"/>
    <col min="518" max="518" width="9.28515625" style="192" bestFit="1" customWidth="1"/>
    <col min="519" max="519" width="5" style="192" bestFit="1" customWidth="1"/>
    <col min="520" max="521" width="5.7109375" style="192" bestFit="1" customWidth="1"/>
    <col min="522" max="522" width="9.28515625" style="192" bestFit="1" customWidth="1"/>
    <col min="523" max="525" width="5.7109375" style="192" bestFit="1" customWidth="1"/>
    <col min="526" max="526" width="9.28515625" style="192" bestFit="1" customWidth="1"/>
    <col min="527" max="529" width="6.28515625" style="192" bestFit="1" customWidth="1"/>
    <col min="530" max="530" width="9.28515625" style="192" bestFit="1" customWidth="1"/>
    <col min="531" max="531" width="4.42578125" style="192" bestFit="1" customWidth="1"/>
    <col min="532" max="533" width="6.28515625" style="192" bestFit="1" customWidth="1"/>
    <col min="534" max="534" width="9.28515625" style="192" bestFit="1" customWidth="1"/>
    <col min="535" max="537" width="6.28515625" style="192" bestFit="1" customWidth="1"/>
    <col min="538" max="538" width="9.28515625" style="192" customWidth="1"/>
    <col min="539" max="540" width="6.28515625" style="192" bestFit="1" customWidth="1"/>
    <col min="541" max="545" width="6.28515625" style="192" customWidth="1"/>
    <col min="546" max="546" width="15.5703125" style="192" customWidth="1"/>
    <col min="547" max="768" width="9.140625" style="192"/>
    <col min="769" max="769" width="17.5703125" style="192" bestFit="1" customWidth="1"/>
    <col min="770" max="770" width="88.5703125" style="192" customWidth="1"/>
    <col min="771" max="771" width="7.140625" style="192" customWidth="1"/>
    <col min="772" max="772" width="23" style="192" customWidth="1"/>
    <col min="773" max="773" width="22.85546875" style="192" customWidth="1"/>
    <col min="774" max="774" width="9.28515625" style="192" bestFit="1" customWidth="1"/>
    <col min="775" max="775" width="5" style="192" bestFit="1" customWidth="1"/>
    <col min="776" max="777" width="5.7109375" style="192" bestFit="1" customWidth="1"/>
    <col min="778" max="778" width="9.28515625" style="192" bestFit="1" customWidth="1"/>
    <col min="779" max="781" width="5.7109375" style="192" bestFit="1" customWidth="1"/>
    <col min="782" max="782" width="9.28515625" style="192" bestFit="1" customWidth="1"/>
    <col min="783" max="785" width="6.28515625" style="192" bestFit="1" customWidth="1"/>
    <col min="786" max="786" width="9.28515625" style="192" bestFit="1" customWidth="1"/>
    <col min="787" max="787" width="4.42578125" style="192" bestFit="1" customWidth="1"/>
    <col min="788" max="789" width="6.28515625" style="192" bestFit="1" customWidth="1"/>
    <col min="790" max="790" width="9.28515625" style="192" bestFit="1" customWidth="1"/>
    <col min="791" max="793" width="6.28515625" style="192" bestFit="1" customWidth="1"/>
    <col min="794" max="794" width="9.28515625" style="192" customWidth="1"/>
    <col min="795" max="796" width="6.28515625" style="192" bestFit="1" customWidth="1"/>
    <col min="797" max="801" width="6.28515625" style="192" customWidth="1"/>
    <col min="802" max="802" width="15.5703125" style="192" customWidth="1"/>
    <col min="803" max="1024" width="9.140625" style="192"/>
    <col min="1025" max="1025" width="17.5703125" style="192" bestFit="1" customWidth="1"/>
    <col min="1026" max="1026" width="88.5703125" style="192" customWidth="1"/>
    <col min="1027" max="1027" width="7.140625" style="192" customWidth="1"/>
    <col min="1028" max="1028" width="23" style="192" customWidth="1"/>
    <col min="1029" max="1029" width="22.85546875" style="192" customWidth="1"/>
    <col min="1030" max="1030" width="9.28515625" style="192" bestFit="1" customWidth="1"/>
    <col min="1031" max="1031" width="5" style="192" bestFit="1" customWidth="1"/>
    <col min="1032" max="1033" width="5.7109375" style="192" bestFit="1" customWidth="1"/>
    <col min="1034" max="1034" width="9.28515625" style="192" bestFit="1" customWidth="1"/>
    <col min="1035" max="1037" width="5.7109375" style="192" bestFit="1" customWidth="1"/>
    <col min="1038" max="1038" width="9.28515625" style="192" bestFit="1" customWidth="1"/>
    <col min="1039" max="1041" width="6.28515625" style="192" bestFit="1" customWidth="1"/>
    <col min="1042" max="1042" width="9.28515625" style="192" bestFit="1" customWidth="1"/>
    <col min="1043" max="1043" width="4.42578125" style="192" bestFit="1" customWidth="1"/>
    <col min="1044" max="1045" width="6.28515625" style="192" bestFit="1" customWidth="1"/>
    <col min="1046" max="1046" width="9.28515625" style="192" bestFit="1" customWidth="1"/>
    <col min="1047" max="1049" width="6.28515625" style="192" bestFit="1" customWidth="1"/>
    <col min="1050" max="1050" width="9.28515625" style="192" customWidth="1"/>
    <col min="1051" max="1052" width="6.28515625" style="192" bestFit="1" customWidth="1"/>
    <col min="1053" max="1057" width="6.28515625" style="192" customWidth="1"/>
    <col min="1058" max="1058" width="15.5703125" style="192" customWidth="1"/>
    <col min="1059" max="1280" width="9.140625" style="192"/>
    <col min="1281" max="1281" width="17.5703125" style="192" bestFit="1" customWidth="1"/>
    <col min="1282" max="1282" width="88.5703125" style="192" customWidth="1"/>
    <col min="1283" max="1283" width="7.140625" style="192" customWidth="1"/>
    <col min="1284" max="1284" width="23" style="192" customWidth="1"/>
    <col min="1285" max="1285" width="22.85546875" style="192" customWidth="1"/>
    <col min="1286" max="1286" width="9.28515625" style="192" bestFit="1" customWidth="1"/>
    <col min="1287" max="1287" width="5" style="192" bestFit="1" customWidth="1"/>
    <col min="1288" max="1289" width="5.7109375" style="192" bestFit="1" customWidth="1"/>
    <col min="1290" max="1290" width="9.28515625" style="192" bestFit="1" customWidth="1"/>
    <col min="1291" max="1293" width="5.7109375" style="192" bestFit="1" customWidth="1"/>
    <col min="1294" max="1294" width="9.28515625" style="192" bestFit="1" customWidth="1"/>
    <col min="1295" max="1297" width="6.28515625" style="192" bestFit="1" customWidth="1"/>
    <col min="1298" max="1298" width="9.28515625" style="192" bestFit="1" customWidth="1"/>
    <col min="1299" max="1299" width="4.42578125" style="192" bestFit="1" customWidth="1"/>
    <col min="1300" max="1301" width="6.28515625" style="192" bestFit="1" customWidth="1"/>
    <col min="1302" max="1302" width="9.28515625" style="192" bestFit="1" customWidth="1"/>
    <col min="1303" max="1305" width="6.28515625" style="192" bestFit="1" customWidth="1"/>
    <col min="1306" max="1306" width="9.28515625" style="192" customWidth="1"/>
    <col min="1307" max="1308" width="6.28515625" style="192" bestFit="1" customWidth="1"/>
    <col min="1309" max="1313" width="6.28515625" style="192" customWidth="1"/>
    <col min="1314" max="1314" width="15.5703125" style="192" customWidth="1"/>
    <col min="1315" max="1536" width="9.140625" style="192"/>
    <col min="1537" max="1537" width="17.5703125" style="192" bestFit="1" customWidth="1"/>
    <col min="1538" max="1538" width="88.5703125" style="192" customWidth="1"/>
    <col min="1539" max="1539" width="7.140625" style="192" customWidth="1"/>
    <col min="1540" max="1540" width="23" style="192" customWidth="1"/>
    <col min="1541" max="1541" width="22.85546875" style="192" customWidth="1"/>
    <col min="1542" max="1542" width="9.28515625" style="192" bestFit="1" customWidth="1"/>
    <col min="1543" max="1543" width="5" style="192" bestFit="1" customWidth="1"/>
    <col min="1544" max="1545" width="5.7109375" style="192" bestFit="1" customWidth="1"/>
    <col min="1546" max="1546" width="9.28515625" style="192" bestFit="1" customWidth="1"/>
    <col min="1547" max="1549" width="5.7109375" style="192" bestFit="1" customWidth="1"/>
    <col min="1550" max="1550" width="9.28515625" style="192" bestFit="1" customWidth="1"/>
    <col min="1551" max="1553" width="6.28515625" style="192" bestFit="1" customWidth="1"/>
    <col min="1554" max="1554" width="9.28515625" style="192" bestFit="1" customWidth="1"/>
    <col min="1555" max="1555" width="4.42578125" style="192" bestFit="1" customWidth="1"/>
    <col min="1556" max="1557" width="6.28515625" style="192" bestFit="1" customWidth="1"/>
    <col min="1558" max="1558" width="9.28515625" style="192" bestFit="1" customWidth="1"/>
    <col min="1559" max="1561" width="6.28515625" style="192" bestFit="1" customWidth="1"/>
    <col min="1562" max="1562" width="9.28515625" style="192" customWidth="1"/>
    <col min="1563" max="1564" width="6.28515625" style="192" bestFit="1" customWidth="1"/>
    <col min="1565" max="1569" width="6.28515625" style="192" customWidth="1"/>
    <col min="1570" max="1570" width="15.5703125" style="192" customWidth="1"/>
    <col min="1571" max="1792" width="9.140625" style="192"/>
    <col min="1793" max="1793" width="17.5703125" style="192" bestFit="1" customWidth="1"/>
    <col min="1794" max="1794" width="88.5703125" style="192" customWidth="1"/>
    <col min="1795" max="1795" width="7.140625" style="192" customWidth="1"/>
    <col min="1796" max="1796" width="23" style="192" customWidth="1"/>
    <col min="1797" max="1797" width="22.85546875" style="192" customWidth="1"/>
    <col min="1798" max="1798" width="9.28515625" style="192" bestFit="1" customWidth="1"/>
    <col min="1799" max="1799" width="5" style="192" bestFit="1" customWidth="1"/>
    <col min="1800" max="1801" width="5.7109375" style="192" bestFit="1" customWidth="1"/>
    <col min="1802" max="1802" width="9.28515625" style="192" bestFit="1" customWidth="1"/>
    <col min="1803" max="1805" width="5.7109375" style="192" bestFit="1" customWidth="1"/>
    <col min="1806" max="1806" width="9.28515625" style="192" bestFit="1" customWidth="1"/>
    <col min="1807" max="1809" width="6.28515625" style="192" bestFit="1" customWidth="1"/>
    <col min="1810" max="1810" width="9.28515625" style="192" bestFit="1" customWidth="1"/>
    <col min="1811" max="1811" width="4.42578125" style="192" bestFit="1" customWidth="1"/>
    <col min="1812" max="1813" width="6.28515625" style="192" bestFit="1" customWidth="1"/>
    <col min="1814" max="1814" width="9.28515625" style="192" bestFit="1" customWidth="1"/>
    <col min="1815" max="1817" width="6.28515625" style="192" bestFit="1" customWidth="1"/>
    <col min="1818" max="1818" width="9.28515625" style="192" customWidth="1"/>
    <col min="1819" max="1820" width="6.28515625" style="192" bestFit="1" customWidth="1"/>
    <col min="1821" max="1825" width="6.28515625" style="192" customWidth="1"/>
    <col min="1826" max="1826" width="15.5703125" style="192" customWidth="1"/>
    <col min="1827" max="2048" width="9.140625" style="192"/>
    <col min="2049" max="2049" width="17.5703125" style="192" bestFit="1" customWidth="1"/>
    <col min="2050" max="2050" width="88.5703125" style="192" customWidth="1"/>
    <col min="2051" max="2051" width="7.140625" style="192" customWidth="1"/>
    <col min="2052" max="2052" width="23" style="192" customWidth="1"/>
    <col min="2053" max="2053" width="22.85546875" style="192" customWidth="1"/>
    <col min="2054" max="2054" width="9.28515625" style="192" bestFit="1" customWidth="1"/>
    <col min="2055" max="2055" width="5" style="192" bestFit="1" customWidth="1"/>
    <col min="2056" max="2057" width="5.7109375" style="192" bestFit="1" customWidth="1"/>
    <col min="2058" max="2058" width="9.28515625" style="192" bestFit="1" customWidth="1"/>
    <col min="2059" max="2061" width="5.7109375" style="192" bestFit="1" customWidth="1"/>
    <col min="2062" max="2062" width="9.28515625" style="192" bestFit="1" customWidth="1"/>
    <col min="2063" max="2065" width="6.28515625" style="192" bestFit="1" customWidth="1"/>
    <col min="2066" max="2066" width="9.28515625" style="192" bestFit="1" customWidth="1"/>
    <col min="2067" max="2067" width="4.42578125" style="192" bestFit="1" customWidth="1"/>
    <col min="2068" max="2069" width="6.28515625" style="192" bestFit="1" customWidth="1"/>
    <col min="2070" max="2070" width="9.28515625" style="192" bestFit="1" customWidth="1"/>
    <col min="2071" max="2073" width="6.28515625" style="192" bestFit="1" customWidth="1"/>
    <col min="2074" max="2074" width="9.28515625" style="192" customWidth="1"/>
    <col min="2075" max="2076" width="6.28515625" style="192" bestFit="1" customWidth="1"/>
    <col min="2077" max="2081" width="6.28515625" style="192" customWidth="1"/>
    <col min="2082" max="2082" width="15.5703125" style="192" customWidth="1"/>
    <col min="2083" max="2304" width="9.140625" style="192"/>
    <col min="2305" max="2305" width="17.5703125" style="192" bestFit="1" customWidth="1"/>
    <col min="2306" max="2306" width="88.5703125" style="192" customWidth="1"/>
    <col min="2307" max="2307" width="7.140625" style="192" customWidth="1"/>
    <col min="2308" max="2308" width="23" style="192" customWidth="1"/>
    <col min="2309" max="2309" width="22.85546875" style="192" customWidth="1"/>
    <col min="2310" max="2310" width="9.28515625" style="192" bestFit="1" customWidth="1"/>
    <col min="2311" max="2311" width="5" style="192" bestFit="1" customWidth="1"/>
    <col min="2312" max="2313" width="5.7109375" style="192" bestFit="1" customWidth="1"/>
    <col min="2314" max="2314" width="9.28515625" style="192" bestFit="1" customWidth="1"/>
    <col min="2315" max="2317" width="5.7109375" style="192" bestFit="1" customWidth="1"/>
    <col min="2318" max="2318" width="9.28515625" style="192" bestFit="1" customWidth="1"/>
    <col min="2319" max="2321" width="6.28515625" style="192" bestFit="1" customWidth="1"/>
    <col min="2322" max="2322" width="9.28515625" style="192" bestFit="1" customWidth="1"/>
    <col min="2323" max="2323" width="4.42578125" style="192" bestFit="1" customWidth="1"/>
    <col min="2324" max="2325" width="6.28515625" style="192" bestFit="1" customWidth="1"/>
    <col min="2326" max="2326" width="9.28515625" style="192" bestFit="1" customWidth="1"/>
    <col min="2327" max="2329" width="6.28515625" style="192" bestFit="1" customWidth="1"/>
    <col min="2330" max="2330" width="9.28515625" style="192" customWidth="1"/>
    <col min="2331" max="2332" width="6.28515625" style="192" bestFit="1" customWidth="1"/>
    <col min="2333" max="2337" width="6.28515625" style="192" customWidth="1"/>
    <col min="2338" max="2338" width="15.5703125" style="192" customWidth="1"/>
    <col min="2339" max="2560" width="9.140625" style="192"/>
    <col min="2561" max="2561" width="17.5703125" style="192" bestFit="1" customWidth="1"/>
    <col min="2562" max="2562" width="88.5703125" style="192" customWidth="1"/>
    <col min="2563" max="2563" width="7.140625" style="192" customWidth="1"/>
    <col min="2564" max="2564" width="23" style="192" customWidth="1"/>
    <col min="2565" max="2565" width="22.85546875" style="192" customWidth="1"/>
    <col min="2566" max="2566" width="9.28515625" style="192" bestFit="1" customWidth="1"/>
    <col min="2567" max="2567" width="5" style="192" bestFit="1" customWidth="1"/>
    <col min="2568" max="2569" width="5.7109375" style="192" bestFit="1" customWidth="1"/>
    <col min="2570" max="2570" width="9.28515625" style="192" bestFit="1" customWidth="1"/>
    <col min="2571" max="2573" width="5.7109375" style="192" bestFit="1" customWidth="1"/>
    <col min="2574" max="2574" width="9.28515625" style="192" bestFit="1" customWidth="1"/>
    <col min="2575" max="2577" width="6.28515625" style="192" bestFit="1" customWidth="1"/>
    <col min="2578" max="2578" width="9.28515625" style="192" bestFit="1" customWidth="1"/>
    <col min="2579" max="2579" width="4.42578125" style="192" bestFit="1" customWidth="1"/>
    <col min="2580" max="2581" width="6.28515625" style="192" bestFit="1" customWidth="1"/>
    <col min="2582" max="2582" width="9.28515625" style="192" bestFit="1" customWidth="1"/>
    <col min="2583" max="2585" width="6.28515625" style="192" bestFit="1" customWidth="1"/>
    <col min="2586" max="2586" width="9.28515625" style="192" customWidth="1"/>
    <col min="2587" max="2588" width="6.28515625" style="192" bestFit="1" customWidth="1"/>
    <col min="2589" max="2593" width="6.28515625" style="192" customWidth="1"/>
    <col min="2594" max="2594" width="15.5703125" style="192" customWidth="1"/>
    <col min="2595" max="2816" width="9.140625" style="192"/>
    <col min="2817" max="2817" width="17.5703125" style="192" bestFit="1" customWidth="1"/>
    <col min="2818" max="2818" width="88.5703125" style="192" customWidth="1"/>
    <col min="2819" max="2819" width="7.140625" style="192" customWidth="1"/>
    <col min="2820" max="2820" width="23" style="192" customWidth="1"/>
    <col min="2821" max="2821" width="22.85546875" style="192" customWidth="1"/>
    <col min="2822" max="2822" width="9.28515625" style="192" bestFit="1" customWidth="1"/>
    <col min="2823" max="2823" width="5" style="192" bestFit="1" customWidth="1"/>
    <col min="2824" max="2825" width="5.7109375" style="192" bestFit="1" customWidth="1"/>
    <col min="2826" max="2826" width="9.28515625" style="192" bestFit="1" customWidth="1"/>
    <col min="2827" max="2829" width="5.7109375" style="192" bestFit="1" customWidth="1"/>
    <col min="2830" max="2830" width="9.28515625" style="192" bestFit="1" customWidth="1"/>
    <col min="2831" max="2833" width="6.28515625" style="192" bestFit="1" customWidth="1"/>
    <col min="2834" max="2834" width="9.28515625" style="192" bestFit="1" customWidth="1"/>
    <col min="2835" max="2835" width="4.42578125" style="192" bestFit="1" customWidth="1"/>
    <col min="2836" max="2837" width="6.28515625" style="192" bestFit="1" customWidth="1"/>
    <col min="2838" max="2838" width="9.28515625" style="192" bestFit="1" customWidth="1"/>
    <col min="2839" max="2841" width="6.28515625" style="192" bestFit="1" customWidth="1"/>
    <col min="2842" max="2842" width="9.28515625" style="192" customWidth="1"/>
    <col min="2843" max="2844" width="6.28515625" style="192" bestFit="1" customWidth="1"/>
    <col min="2845" max="2849" width="6.28515625" style="192" customWidth="1"/>
    <col min="2850" max="2850" width="15.5703125" style="192" customWidth="1"/>
    <col min="2851" max="3072" width="9.140625" style="192"/>
    <col min="3073" max="3073" width="17.5703125" style="192" bestFit="1" customWidth="1"/>
    <col min="3074" max="3074" width="88.5703125" style="192" customWidth="1"/>
    <col min="3075" max="3075" width="7.140625" style="192" customWidth="1"/>
    <col min="3076" max="3076" width="23" style="192" customWidth="1"/>
    <col min="3077" max="3077" width="22.85546875" style="192" customWidth="1"/>
    <col min="3078" max="3078" width="9.28515625" style="192" bestFit="1" customWidth="1"/>
    <col min="3079" max="3079" width="5" style="192" bestFit="1" customWidth="1"/>
    <col min="3080" max="3081" width="5.7109375" style="192" bestFit="1" customWidth="1"/>
    <col min="3082" max="3082" width="9.28515625" style="192" bestFit="1" customWidth="1"/>
    <col min="3083" max="3085" width="5.7109375" style="192" bestFit="1" customWidth="1"/>
    <col min="3086" max="3086" width="9.28515625" style="192" bestFit="1" customWidth="1"/>
    <col min="3087" max="3089" width="6.28515625" style="192" bestFit="1" customWidth="1"/>
    <col min="3090" max="3090" width="9.28515625" style="192" bestFit="1" customWidth="1"/>
    <col min="3091" max="3091" width="4.42578125" style="192" bestFit="1" customWidth="1"/>
    <col min="3092" max="3093" width="6.28515625" style="192" bestFit="1" customWidth="1"/>
    <col min="3094" max="3094" width="9.28515625" style="192" bestFit="1" customWidth="1"/>
    <col min="3095" max="3097" width="6.28515625" style="192" bestFit="1" customWidth="1"/>
    <col min="3098" max="3098" width="9.28515625" style="192" customWidth="1"/>
    <col min="3099" max="3100" width="6.28515625" style="192" bestFit="1" customWidth="1"/>
    <col min="3101" max="3105" width="6.28515625" style="192" customWidth="1"/>
    <col min="3106" max="3106" width="15.5703125" style="192" customWidth="1"/>
    <col min="3107" max="3328" width="9.140625" style="192"/>
    <col min="3329" max="3329" width="17.5703125" style="192" bestFit="1" customWidth="1"/>
    <col min="3330" max="3330" width="88.5703125" style="192" customWidth="1"/>
    <col min="3331" max="3331" width="7.140625" style="192" customWidth="1"/>
    <col min="3332" max="3332" width="23" style="192" customWidth="1"/>
    <col min="3333" max="3333" width="22.85546875" style="192" customWidth="1"/>
    <col min="3334" max="3334" width="9.28515625" style="192" bestFit="1" customWidth="1"/>
    <col min="3335" max="3335" width="5" style="192" bestFit="1" customWidth="1"/>
    <col min="3336" max="3337" width="5.7109375" style="192" bestFit="1" customWidth="1"/>
    <col min="3338" max="3338" width="9.28515625" style="192" bestFit="1" customWidth="1"/>
    <col min="3339" max="3341" width="5.7109375" style="192" bestFit="1" customWidth="1"/>
    <col min="3342" max="3342" width="9.28515625" style="192" bestFit="1" customWidth="1"/>
    <col min="3343" max="3345" width="6.28515625" style="192" bestFit="1" customWidth="1"/>
    <col min="3346" max="3346" width="9.28515625" style="192" bestFit="1" customWidth="1"/>
    <col min="3347" max="3347" width="4.42578125" style="192" bestFit="1" customWidth="1"/>
    <col min="3348" max="3349" width="6.28515625" style="192" bestFit="1" customWidth="1"/>
    <col min="3350" max="3350" width="9.28515625" style="192" bestFit="1" customWidth="1"/>
    <col min="3351" max="3353" width="6.28515625" style="192" bestFit="1" customWidth="1"/>
    <col min="3354" max="3354" width="9.28515625" style="192" customWidth="1"/>
    <col min="3355" max="3356" width="6.28515625" style="192" bestFit="1" customWidth="1"/>
    <col min="3357" max="3361" width="6.28515625" style="192" customWidth="1"/>
    <col min="3362" max="3362" width="15.5703125" style="192" customWidth="1"/>
    <col min="3363" max="3584" width="9.140625" style="192"/>
    <col min="3585" max="3585" width="17.5703125" style="192" bestFit="1" customWidth="1"/>
    <col min="3586" max="3586" width="88.5703125" style="192" customWidth="1"/>
    <col min="3587" max="3587" width="7.140625" style="192" customWidth="1"/>
    <col min="3588" max="3588" width="23" style="192" customWidth="1"/>
    <col min="3589" max="3589" width="22.85546875" style="192" customWidth="1"/>
    <col min="3590" max="3590" width="9.28515625" style="192" bestFit="1" customWidth="1"/>
    <col min="3591" max="3591" width="5" style="192" bestFit="1" customWidth="1"/>
    <col min="3592" max="3593" width="5.7109375" style="192" bestFit="1" customWidth="1"/>
    <col min="3594" max="3594" width="9.28515625" style="192" bestFit="1" customWidth="1"/>
    <col min="3595" max="3597" width="5.7109375" style="192" bestFit="1" customWidth="1"/>
    <col min="3598" max="3598" width="9.28515625" style="192" bestFit="1" customWidth="1"/>
    <col min="3599" max="3601" width="6.28515625" style="192" bestFit="1" customWidth="1"/>
    <col min="3602" max="3602" width="9.28515625" style="192" bestFit="1" customWidth="1"/>
    <col min="3603" max="3603" width="4.42578125" style="192" bestFit="1" customWidth="1"/>
    <col min="3604" max="3605" width="6.28515625" style="192" bestFit="1" customWidth="1"/>
    <col min="3606" max="3606" width="9.28515625" style="192" bestFit="1" customWidth="1"/>
    <col min="3607" max="3609" width="6.28515625" style="192" bestFit="1" customWidth="1"/>
    <col min="3610" max="3610" width="9.28515625" style="192" customWidth="1"/>
    <col min="3611" max="3612" width="6.28515625" style="192" bestFit="1" customWidth="1"/>
    <col min="3613" max="3617" width="6.28515625" style="192" customWidth="1"/>
    <col min="3618" max="3618" width="15.5703125" style="192" customWidth="1"/>
    <col min="3619" max="3840" width="9.140625" style="192"/>
    <col min="3841" max="3841" width="17.5703125" style="192" bestFit="1" customWidth="1"/>
    <col min="3842" max="3842" width="88.5703125" style="192" customWidth="1"/>
    <col min="3843" max="3843" width="7.140625" style="192" customWidth="1"/>
    <col min="3844" max="3844" width="23" style="192" customWidth="1"/>
    <col min="3845" max="3845" width="22.85546875" style="192" customWidth="1"/>
    <col min="3846" max="3846" width="9.28515625" style="192" bestFit="1" customWidth="1"/>
    <col min="3847" max="3847" width="5" style="192" bestFit="1" customWidth="1"/>
    <col min="3848" max="3849" width="5.7109375" style="192" bestFit="1" customWidth="1"/>
    <col min="3850" max="3850" width="9.28515625" style="192" bestFit="1" customWidth="1"/>
    <col min="3851" max="3853" width="5.7109375" style="192" bestFit="1" customWidth="1"/>
    <col min="3854" max="3854" width="9.28515625" style="192" bestFit="1" customWidth="1"/>
    <col min="3855" max="3857" width="6.28515625" style="192" bestFit="1" customWidth="1"/>
    <col min="3858" max="3858" width="9.28515625" style="192" bestFit="1" customWidth="1"/>
    <col min="3859" max="3859" width="4.42578125" style="192" bestFit="1" customWidth="1"/>
    <col min="3860" max="3861" width="6.28515625" style="192" bestFit="1" customWidth="1"/>
    <col min="3862" max="3862" width="9.28515625" style="192" bestFit="1" customWidth="1"/>
    <col min="3863" max="3865" width="6.28515625" style="192" bestFit="1" customWidth="1"/>
    <col min="3866" max="3866" width="9.28515625" style="192" customWidth="1"/>
    <col min="3867" max="3868" width="6.28515625" style="192" bestFit="1" customWidth="1"/>
    <col min="3869" max="3873" width="6.28515625" style="192" customWidth="1"/>
    <col min="3874" max="3874" width="15.5703125" style="192" customWidth="1"/>
    <col min="3875" max="4096" width="9.140625" style="192"/>
    <col min="4097" max="4097" width="17.5703125" style="192" bestFit="1" customWidth="1"/>
    <col min="4098" max="4098" width="88.5703125" style="192" customWidth="1"/>
    <col min="4099" max="4099" width="7.140625" style="192" customWidth="1"/>
    <col min="4100" max="4100" width="23" style="192" customWidth="1"/>
    <col min="4101" max="4101" width="22.85546875" style="192" customWidth="1"/>
    <col min="4102" max="4102" width="9.28515625" style="192" bestFit="1" customWidth="1"/>
    <col min="4103" max="4103" width="5" style="192" bestFit="1" customWidth="1"/>
    <col min="4104" max="4105" width="5.7109375" style="192" bestFit="1" customWidth="1"/>
    <col min="4106" max="4106" width="9.28515625" style="192" bestFit="1" customWidth="1"/>
    <col min="4107" max="4109" width="5.7109375" style="192" bestFit="1" customWidth="1"/>
    <col min="4110" max="4110" width="9.28515625" style="192" bestFit="1" customWidth="1"/>
    <col min="4111" max="4113" width="6.28515625" style="192" bestFit="1" customWidth="1"/>
    <col min="4114" max="4114" width="9.28515625" style="192" bestFit="1" customWidth="1"/>
    <col min="4115" max="4115" width="4.42578125" style="192" bestFit="1" customWidth="1"/>
    <col min="4116" max="4117" width="6.28515625" style="192" bestFit="1" customWidth="1"/>
    <col min="4118" max="4118" width="9.28515625" style="192" bestFit="1" customWidth="1"/>
    <col min="4119" max="4121" width="6.28515625" style="192" bestFit="1" customWidth="1"/>
    <col min="4122" max="4122" width="9.28515625" style="192" customWidth="1"/>
    <col min="4123" max="4124" width="6.28515625" style="192" bestFit="1" customWidth="1"/>
    <col min="4125" max="4129" width="6.28515625" style="192" customWidth="1"/>
    <col min="4130" max="4130" width="15.5703125" style="192" customWidth="1"/>
    <col min="4131" max="4352" width="9.140625" style="192"/>
    <col min="4353" max="4353" width="17.5703125" style="192" bestFit="1" customWidth="1"/>
    <col min="4354" max="4354" width="88.5703125" style="192" customWidth="1"/>
    <col min="4355" max="4355" width="7.140625" style="192" customWidth="1"/>
    <col min="4356" max="4356" width="23" style="192" customWidth="1"/>
    <col min="4357" max="4357" width="22.85546875" style="192" customWidth="1"/>
    <col min="4358" max="4358" width="9.28515625" style="192" bestFit="1" customWidth="1"/>
    <col min="4359" max="4359" width="5" style="192" bestFit="1" customWidth="1"/>
    <col min="4360" max="4361" width="5.7109375" style="192" bestFit="1" customWidth="1"/>
    <col min="4362" max="4362" width="9.28515625" style="192" bestFit="1" customWidth="1"/>
    <col min="4363" max="4365" width="5.7109375" style="192" bestFit="1" customWidth="1"/>
    <col min="4366" max="4366" width="9.28515625" style="192" bestFit="1" customWidth="1"/>
    <col min="4367" max="4369" width="6.28515625" style="192" bestFit="1" customWidth="1"/>
    <col min="4370" max="4370" width="9.28515625" style="192" bestFit="1" customWidth="1"/>
    <col min="4371" max="4371" width="4.42578125" style="192" bestFit="1" customWidth="1"/>
    <col min="4372" max="4373" width="6.28515625" style="192" bestFit="1" customWidth="1"/>
    <col min="4374" max="4374" width="9.28515625" style="192" bestFit="1" customWidth="1"/>
    <col min="4375" max="4377" width="6.28515625" style="192" bestFit="1" customWidth="1"/>
    <col min="4378" max="4378" width="9.28515625" style="192" customWidth="1"/>
    <col min="4379" max="4380" width="6.28515625" style="192" bestFit="1" customWidth="1"/>
    <col min="4381" max="4385" width="6.28515625" style="192" customWidth="1"/>
    <col min="4386" max="4386" width="15.5703125" style="192" customWidth="1"/>
    <col min="4387" max="4608" width="9.140625" style="192"/>
    <col min="4609" max="4609" width="17.5703125" style="192" bestFit="1" customWidth="1"/>
    <col min="4610" max="4610" width="88.5703125" style="192" customWidth="1"/>
    <col min="4611" max="4611" width="7.140625" style="192" customWidth="1"/>
    <col min="4612" max="4612" width="23" style="192" customWidth="1"/>
    <col min="4613" max="4613" width="22.85546875" style="192" customWidth="1"/>
    <col min="4614" max="4614" width="9.28515625" style="192" bestFit="1" customWidth="1"/>
    <col min="4615" max="4615" width="5" style="192" bestFit="1" customWidth="1"/>
    <col min="4616" max="4617" width="5.7109375" style="192" bestFit="1" customWidth="1"/>
    <col min="4618" max="4618" width="9.28515625" style="192" bestFit="1" customWidth="1"/>
    <col min="4619" max="4621" width="5.7109375" style="192" bestFit="1" customWidth="1"/>
    <col min="4622" max="4622" width="9.28515625" style="192" bestFit="1" customWidth="1"/>
    <col min="4623" max="4625" width="6.28515625" style="192" bestFit="1" customWidth="1"/>
    <col min="4626" max="4626" width="9.28515625" style="192" bestFit="1" customWidth="1"/>
    <col min="4627" max="4627" width="4.42578125" style="192" bestFit="1" customWidth="1"/>
    <col min="4628" max="4629" width="6.28515625" style="192" bestFit="1" customWidth="1"/>
    <col min="4630" max="4630" width="9.28515625" style="192" bestFit="1" customWidth="1"/>
    <col min="4631" max="4633" width="6.28515625" style="192" bestFit="1" customWidth="1"/>
    <col min="4634" max="4634" width="9.28515625" style="192" customWidth="1"/>
    <col min="4635" max="4636" width="6.28515625" style="192" bestFit="1" customWidth="1"/>
    <col min="4637" max="4641" width="6.28515625" style="192" customWidth="1"/>
    <col min="4642" max="4642" width="15.5703125" style="192" customWidth="1"/>
    <col min="4643" max="4864" width="9.140625" style="192"/>
    <col min="4865" max="4865" width="17.5703125" style="192" bestFit="1" customWidth="1"/>
    <col min="4866" max="4866" width="88.5703125" style="192" customWidth="1"/>
    <col min="4867" max="4867" width="7.140625" style="192" customWidth="1"/>
    <col min="4868" max="4868" width="23" style="192" customWidth="1"/>
    <col min="4869" max="4869" width="22.85546875" style="192" customWidth="1"/>
    <col min="4870" max="4870" width="9.28515625" style="192" bestFit="1" customWidth="1"/>
    <col min="4871" max="4871" width="5" style="192" bestFit="1" customWidth="1"/>
    <col min="4872" max="4873" width="5.7109375" style="192" bestFit="1" customWidth="1"/>
    <col min="4874" max="4874" width="9.28515625" style="192" bestFit="1" customWidth="1"/>
    <col min="4875" max="4877" width="5.7109375" style="192" bestFit="1" customWidth="1"/>
    <col min="4878" max="4878" width="9.28515625" style="192" bestFit="1" customWidth="1"/>
    <col min="4879" max="4881" width="6.28515625" style="192" bestFit="1" customWidth="1"/>
    <col min="4882" max="4882" width="9.28515625" style="192" bestFit="1" customWidth="1"/>
    <col min="4883" max="4883" width="4.42578125" style="192" bestFit="1" customWidth="1"/>
    <col min="4884" max="4885" width="6.28515625" style="192" bestFit="1" customWidth="1"/>
    <col min="4886" max="4886" width="9.28515625" style="192" bestFit="1" customWidth="1"/>
    <col min="4887" max="4889" width="6.28515625" style="192" bestFit="1" customWidth="1"/>
    <col min="4890" max="4890" width="9.28515625" style="192" customWidth="1"/>
    <col min="4891" max="4892" width="6.28515625" style="192" bestFit="1" customWidth="1"/>
    <col min="4893" max="4897" width="6.28515625" style="192" customWidth="1"/>
    <col min="4898" max="4898" width="15.5703125" style="192" customWidth="1"/>
    <col min="4899" max="5120" width="9.140625" style="192"/>
    <col min="5121" max="5121" width="17.5703125" style="192" bestFit="1" customWidth="1"/>
    <col min="5122" max="5122" width="88.5703125" style="192" customWidth="1"/>
    <col min="5123" max="5123" width="7.140625" style="192" customWidth="1"/>
    <col min="5124" max="5124" width="23" style="192" customWidth="1"/>
    <col min="5125" max="5125" width="22.85546875" style="192" customWidth="1"/>
    <col min="5126" max="5126" width="9.28515625" style="192" bestFit="1" customWidth="1"/>
    <col min="5127" max="5127" width="5" style="192" bestFit="1" customWidth="1"/>
    <col min="5128" max="5129" width="5.7109375" style="192" bestFit="1" customWidth="1"/>
    <col min="5130" max="5130" width="9.28515625" style="192" bestFit="1" customWidth="1"/>
    <col min="5131" max="5133" width="5.7109375" style="192" bestFit="1" customWidth="1"/>
    <col min="5134" max="5134" width="9.28515625" style="192" bestFit="1" customWidth="1"/>
    <col min="5135" max="5137" width="6.28515625" style="192" bestFit="1" customWidth="1"/>
    <col min="5138" max="5138" width="9.28515625" style="192" bestFit="1" customWidth="1"/>
    <col min="5139" max="5139" width="4.42578125" style="192" bestFit="1" customWidth="1"/>
    <col min="5140" max="5141" width="6.28515625" style="192" bestFit="1" customWidth="1"/>
    <col min="5142" max="5142" width="9.28515625" style="192" bestFit="1" customWidth="1"/>
    <col min="5143" max="5145" width="6.28515625" style="192" bestFit="1" customWidth="1"/>
    <col min="5146" max="5146" width="9.28515625" style="192" customWidth="1"/>
    <col min="5147" max="5148" width="6.28515625" style="192" bestFit="1" customWidth="1"/>
    <col min="5149" max="5153" width="6.28515625" style="192" customWidth="1"/>
    <col min="5154" max="5154" width="15.5703125" style="192" customWidth="1"/>
    <col min="5155" max="5376" width="9.140625" style="192"/>
    <col min="5377" max="5377" width="17.5703125" style="192" bestFit="1" customWidth="1"/>
    <col min="5378" max="5378" width="88.5703125" style="192" customWidth="1"/>
    <col min="5379" max="5379" width="7.140625" style="192" customWidth="1"/>
    <col min="5380" max="5380" width="23" style="192" customWidth="1"/>
    <col min="5381" max="5381" width="22.85546875" style="192" customWidth="1"/>
    <col min="5382" max="5382" width="9.28515625" style="192" bestFit="1" customWidth="1"/>
    <col min="5383" max="5383" width="5" style="192" bestFit="1" customWidth="1"/>
    <col min="5384" max="5385" width="5.7109375" style="192" bestFit="1" customWidth="1"/>
    <col min="5386" max="5386" width="9.28515625" style="192" bestFit="1" customWidth="1"/>
    <col min="5387" max="5389" width="5.7109375" style="192" bestFit="1" customWidth="1"/>
    <col min="5390" max="5390" width="9.28515625" style="192" bestFit="1" customWidth="1"/>
    <col min="5391" max="5393" width="6.28515625" style="192" bestFit="1" customWidth="1"/>
    <col min="5394" max="5394" width="9.28515625" style="192" bestFit="1" customWidth="1"/>
    <col min="5395" max="5395" width="4.42578125" style="192" bestFit="1" customWidth="1"/>
    <col min="5396" max="5397" width="6.28515625" style="192" bestFit="1" customWidth="1"/>
    <col min="5398" max="5398" width="9.28515625" style="192" bestFit="1" customWidth="1"/>
    <col min="5399" max="5401" width="6.28515625" style="192" bestFit="1" customWidth="1"/>
    <col min="5402" max="5402" width="9.28515625" style="192" customWidth="1"/>
    <col min="5403" max="5404" width="6.28515625" style="192" bestFit="1" customWidth="1"/>
    <col min="5405" max="5409" width="6.28515625" style="192" customWidth="1"/>
    <col min="5410" max="5410" width="15.5703125" style="192" customWidth="1"/>
    <col min="5411" max="5632" width="9.140625" style="192"/>
    <col min="5633" max="5633" width="17.5703125" style="192" bestFit="1" customWidth="1"/>
    <col min="5634" max="5634" width="88.5703125" style="192" customWidth="1"/>
    <col min="5635" max="5635" width="7.140625" style="192" customWidth="1"/>
    <col min="5636" max="5636" width="23" style="192" customWidth="1"/>
    <col min="5637" max="5637" width="22.85546875" style="192" customWidth="1"/>
    <col min="5638" max="5638" width="9.28515625" style="192" bestFit="1" customWidth="1"/>
    <col min="5639" max="5639" width="5" style="192" bestFit="1" customWidth="1"/>
    <col min="5640" max="5641" width="5.7109375" style="192" bestFit="1" customWidth="1"/>
    <col min="5642" max="5642" width="9.28515625" style="192" bestFit="1" customWidth="1"/>
    <col min="5643" max="5645" width="5.7109375" style="192" bestFit="1" customWidth="1"/>
    <col min="5646" max="5646" width="9.28515625" style="192" bestFit="1" customWidth="1"/>
    <col min="5647" max="5649" width="6.28515625" style="192" bestFit="1" customWidth="1"/>
    <col min="5650" max="5650" width="9.28515625" style="192" bestFit="1" customWidth="1"/>
    <col min="5651" max="5651" width="4.42578125" style="192" bestFit="1" customWidth="1"/>
    <col min="5652" max="5653" width="6.28515625" style="192" bestFit="1" customWidth="1"/>
    <col min="5654" max="5654" width="9.28515625" style="192" bestFit="1" customWidth="1"/>
    <col min="5655" max="5657" width="6.28515625" style="192" bestFit="1" customWidth="1"/>
    <col min="5658" max="5658" width="9.28515625" style="192" customWidth="1"/>
    <col min="5659" max="5660" width="6.28515625" style="192" bestFit="1" customWidth="1"/>
    <col min="5661" max="5665" width="6.28515625" style="192" customWidth="1"/>
    <col min="5666" max="5666" width="15.5703125" style="192" customWidth="1"/>
    <col min="5667" max="5888" width="9.140625" style="192"/>
    <col min="5889" max="5889" width="17.5703125" style="192" bestFit="1" customWidth="1"/>
    <col min="5890" max="5890" width="88.5703125" style="192" customWidth="1"/>
    <col min="5891" max="5891" width="7.140625" style="192" customWidth="1"/>
    <col min="5892" max="5892" width="23" style="192" customWidth="1"/>
    <col min="5893" max="5893" width="22.85546875" style="192" customWidth="1"/>
    <col min="5894" max="5894" width="9.28515625" style="192" bestFit="1" customWidth="1"/>
    <col min="5895" max="5895" width="5" style="192" bestFit="1" customWidth="1"/>
    <col min="5896" max="5897" width="5.7109375" style="192" bestFit="1" customWidth="1"/>
    <col min="5898" max="5898" width="9.28515625" style="192" bestFit="1" customWidth="1"/>
    <col min="5899" max="5901" width="5.7109375" style="192" bestFit="1" customWidth="1"/>
    <col min="5902" max="5902" width="9.28515625" style="192" bestFit="1" customWidth="1"/>
    <col min="5903" max="5905" width="6.28515625" style="192" bestFit="1" customWidth="1"/>
    <col min="5906" max="5906" width="9.28515625" style="192" bestFit="1" customWidth="1"/>
    <col min="5907" max="5907" width="4.42578125" style="192" bestFit="1" customWidth="1"/>
    <col min="5908" max="5909" width="6.28515625" style="192" bestFit="1" customWidth="1"/>
    <col min="5910" max="5910" width="9.28515625" style="192" bestFit="1" customWidth="1"/>
    <col min="5911" max="5913" width="6.28515625" style="192" bestFit="1" customWidth="1"/>
    <col min="5914" max="5914" width="9.28515625" style="192" customWidth="1"/>
    <col min="5915" max="5916" width="6.28515625" style="192" bestFit="1" customWidth="1"/>
    <col min="5917" max="5921" width="6.28515625" style="192" customWidth="1"/>
    <col min="5922" max="5922" width="15.5703125" style="192" customWidth="1"/>
    <col min="5923" max="6144" width="9.140625" style="192"/>
    <col min="6145" max="6145" width="17.5703125" style="192" bestFit="1" customWidth="1"/>
    <col min="6146" max="6146" width="88.5703125" style="192" customWidth="1"/>
    <col min="6147" max="6147" width="7.140625" style="192" customWidth="1"/>
    <col min="6148" max="6148" width="23" style="192" customWidth="1"/>
    <col min="6149" max="6149" width="22.85546875" style="192" customWidth="1"/>
    <col min="6150" max="6150" width="9.28515625" style="192" bestFit="1" customWidth="1"/>
    <col min="6151" max="6151" width="5" style="192" bestFit="1" customWidth="1"/>
    <col min="6152" max="6153" width="5.7109375" style="192" bestFit="1" customWidth="1"/>
    <col min="6154" max="6154" width="9.28515625" style="192" bestFit="1" customWidth="1"/>
    <col min="6155" max="6157" width="5.7109375" style="192" bestFit="1" customWidth="1"/>
    <col min="6158" max="6158" width="9.28515625" style="192" bestFit="1" customWidth="1"/>
    <col min="6159" max="6161" width="6.28515625" style="192" bestFit="1" customWidth="1"/>
    <col min="6162" max="6162" width="9.28515625" style="192" bestFit="1" customWidth="1"/>
    <col min="6163" max="6163" width="4.42578125" style="192" bestFit="1" customWidth="1"/>
    <col min="6164" max="6165" width="6.28515625" style="192" bestFit="1" customWidth="1"/>
    <col min="6166" max="6166" width="9.28515625" style="192" bestFit="1" customWidth="1"/>
    <col min="6167" max="6169" width="6.28515625" style="192" bestFit="1" customWidth="1"/>
    <col min="6170" max="6170" width="9.28515625" style="192" customWidth="1"/>
    <col min="6171" max="6172" width="6.28515625" style="192" bestFit="1" customWidth="1"/>
    <col min="6173" max="6177" width="6.28515625" style="192" customWidth="1"/>
    <col min="6178" max="6178" width="15.5703125" style="192" customWidth="1"/>
    <col min="6179" max="6400" width="9.140625" style="192"/>
    <col min="6401" max="6401" width="17.5703125" style="192" bestFit="1" customWidth="1"/>
    <col min="6402" max="6402" width="88.5703125" style="192" customWidth="1"/>
    <col min="6403" max="6403" width="7.140625" style="192" customWidth="1"/>
    <col min="6404" max="6404" width="23" style="192" customWidth="1"/>
    <col min="6405" max="6405" width="22.85546875" style="192" customWidth="1"/>
    <col min="6406" max="6406" width="9.28515625" style="192" bestFit="1" customWidth="1"/>
    <col min="6407" max="6407" width="5" style="192" bestFit="1" customWidth="1"/>
    <col min="6408" max="6409" width="5.7109375" style="192" bestFit="1" customWidth="1"/>
    <col min="6410" max="6410" width="9.28515625" style="192" bestFit="1" customWidth="1"/>
    <col min="6411" max="6413" width="5.7109375" style="192" bestFit="1" customWidth="1"/>
    <col min="6414" max="6414" width="9.28515625" style="192" bestFit="1" customWidth="1"/>
    <col min="6415" max="6417" width="6.28515625" style="192" bestFit="1" customWidth="1"/>
    <col min="6418" max="6418" width="9.28515625" style="192" bestFit="1" customWidth="1"/>
    <col min="6419" max="6419" width="4.42578125" style="192" bestFit="1" customWidth="1"/>
    <col min="6420" max="6421" width="6.28515625" style="192" bestFit="1" customWidth="1"/>
    <col min="6422" max="6422" width="9.28515625" style="192" bestFit="1" customWidth="1"/>
    <col min="6423" max="6425" width="6.28515625" style="192" bestFit="1" customWidth="1"/>
    <col min="6426" max="6426" width="9.28515625" style="192" customWidth="1"/>
    <col min="6427" max="6428" width="6.28515625" style="192" bestFit="1" customWidth="1"/>
    <col min="6429" max="6433" width="6.28515625" style="192" customWidth="1"/>
    <col min="6434" max="6434" width="15.5703125" style="192" customWidth="1"/>
    <col min="6435" max="6656" width="9.140625" style="192"/>
    <col min="6657" max="6657" width="17.5703125" style="192" bestFit="1" customWidth="1"/>
    <col min="6658" max="6658" width="88.5703125" style="192" customWidth="1"/>
    <col min="6659" max="6659" width="7.140625" style="192" customWidth="1"/>
    <col min="6660" max="6660" width="23" style="192" customWidth="1"/>
    <col min="6661" max="6661" width="22.85546875" style="192" customWidth="1"/>
    <col min="6662" max="6662" width="9.28515625" style="192" bestFit="1" customWidth="1"/>
    <col min="6663" max="6663" width="5" style="192" bestFit="1" customWidth="1"/>
    <col min="6664" max="6665" width="5.7109375" style="192" bestFit="1" customWidth="1"/>
    <col min="6666" max="6666" width="9.28515625" style="192" bestFit="1" customWidth="1"/>
    <col min="6667" max="6669" width="5.7109375" style="192" bestFit="1" customWidth="1"/>
    <col min="6670" max="6670" width="9.28515625" style="192" bestFit="1" customWidth="1"/>
    <col min="6671" max="6673" width="6.28515625" style="192" bestFit="1" customWidth="1"/>
    <col min="6674" max="6674" width="9.28515625" style="192" bestFit="1" customWidth="1"/>
    <col min="6675" max="6675" width="4.42578125" style="192" bestFit="1" customWidth="1"/>
    <col min="6676" max="6677" width="6.28515625" style="192" bestFit="1" customWidth="1"/>
    <col min="6678" max="6678" width="9.28515625" style="192" bestFit="1" customWidth="1"/>
    <col min="6679" max="6681" width="6.28515625" style="192" bestFit="1" customWidth="1"/>
    <col min="6682" max="6682" width="9.28515625" style="192" customWidth="1"/>
    <col min="6683" max="6684" width="6.28515625" style="192" bestFit="1" customWidth="1"/>
    <col min="6685" max="6689" width="6.28515625" style="192" customWidth="1"/>
    <col min="6690" max="6690" width="15.5703125" style="192" customWidth="1"/>
    <col min="6691" max="6912" width="9.140625" style="192"/>
    <col min="6913" max="6913" width="17.5703125" style="192" bestFit="1" customWidth="1"/>
    <col min="6914" max="6914" width="88.5703125" style="192" customWidth="1"/>
    <col min="6915" max="6915" width="7.140625" style="192" customWidth="1"/>
    <col min="6916" max="6916" width="23" style="192" customWidth="1"/>
    <col min="6917" max="6917" width="22.85546875" style="192" customWidth="1"/>
    <col min="6918" max="6918" width="9.28515625" style="192" bestFit="1" customWidth="1"/>
    <col min="6919" max="6919" width="5" style="192" bestFit="1" customWidth="1"/>
    <col min="6920" max="6921" width="5.7109375" style="192" bestFit="1" customWidth="1"/>
    <col min="6922" max="6922" width="9.28515625" style="192" bestFit="1" customWidth="1"/>
    <col min="6923" max="6925" width="5.7109375" style="192" bestFit="1" customWidth="1"/>
    <col min="6926" max="6926" width="9.28515625" style="192" bestFit="1" customWidth="1"/>
    <col min="6927" max="6929" width="6.28515625" style="192" bestFit="1" customWidth="1"/>
    <col min="6930" max="6930" width="9.28515625" style="192" bestFit="1" customWidth="1"/>
    <col min="6931" max="6931" width="4.42578125" style="192" bestFit="1" customWidth="1"/>
    <col min="6932" max="6933" width="6.28515625" style="192" bestFit="1" customWidth="1"/>
    <col min="6934" max="6934" width="9.28515625" style="192" bestFit="1" customWidth="1"/>
    <col min="6935" max="6937" width="6.28515625" style="192" bestFit="1" customWidth="1"/>
    <col min="6938" max="6938" width="9.28515625" style="192" customWidth="1"/>
    <col min="6939" max="6940" width="6.28515625" style="192" bestFit="1" customWidth="1"/>
    <col min="6941" max="6945" width="6.28515625" style="192" customWidth="1"/>
    <col min="6946" max="6946" width="15.5703125" style="192" customWidth="1"/>
    <col min="6947" max="7168" width="9.140625" style="192"/>
    <col min="7169" max="7169" width="17.5703125" style="192" bestFit="1" customWidth="1"/>
    <col min="7170" max="7170" width="88.5703125" style="192" customWidth="1"/>
    <col min="7171" max="7171" width="7.140625" style="192" customWidth="1"/>
    <col min="7172" max="7172" width="23" style="192" customWidth="1"/>
    <col min="7173" max="7173" width="22.85546875" style="192" customWidth="1"/>
    <col min="7174" max="7174" width="9.28515625" style="192" bestFit="1" customWidth="1"/>
    <col min="7175" max="7175" width="5" style="192" bestFit="1" customWidth="1"/>
    <col min="7176" max="7177" width="5.7109375" style="192" bestFit="1" customWidth="1"/>
    <col min="7178" max="7178" width="9.28515625" style="192" bestFit="1" customWidth="1"/>
    <col min="7179" max="7181" width="5.7109375" style="192" bestFit="1" customWidth="1"/>
    <col min="7182" max="7182" width="9.28515625" style="192" bestFit="1" customWidth="1"/>
    <col min="7183" max="7185" width="6.28515625" style="192" bestFit="1" customWidth="1"/>
    <col min="7186" max="7186" width="9.28515625" style="192" bestFit="1" customWidth="1"/>
    <col min="7187" max="7187" width="4.42578125" style="192" bestFit="1" customWidth="1"/>
    <col min="7188" max="7189" width="6.28515625" style="192" bestFit="1" customWidth="1"/>
    <col min="7190" max="7190" width="9.28515625" style="192" bestFit="1" customWidth="1"/>
    <col min="7191" max="7193" width="6.28515625" style="192" bestFit="1" customWidth="1"/>
    <col min="7194" max="7194" width="9.28515625" style="192" customWidth="1"/>
    <col min="7195" max="7196" width="6.28515625" style="192" bestFit="1" customWidth="1"/>
    <col min="7197" max="7201" width="6.28515625" style="192" customWidth="1"/>
    <col min="7202" max="7202" width="15.5703125" style="192" customWidth="1"/>
    <col min="7203" max="7424" width="9.140625" style="192"/>
    <col min="7425" max="7425" width="17.5703125" style="192" bestFit="1" customWidth="1"/>
    <col min="7426" max="7426" width="88.5703125" style="192" customWidth="1"/>
    <col min="7427" max="7427" width="7.140625" style="192" customWidth="1"/>
    <col min="7428" max="7428" width="23" style="192" customWidth="1"/>
    <col min="7429" max="7429" width="22.85546875" style="192" customWidth="1"/>
    <col min="7430" max="7430" width="9.28515625" style="192" bestFit="1" customWidth="1"/>
    <col min="7431" max="7431" width="5" style="192" bestFit="1" customWidth="1"/>
    <col min="7432" max="7433" width="5.7109375" style="192" bestFit="1" customWidth="1"/>
    <col min="7434" max="7434" width="9.28515625" style="192" bestFit="1" customWidth="1"/>
    <col min="7435" max="7437" width="5.7109375" style="192" bestFit="1" customWidth="1"/>
    <col min="7438" max="7438" width="9.28515625" style="192" bestFit="1" customWidth="1"/>
    <col min="7439" max="7441" width="6.28515625" style="192" bestFit="1" customWidth="1"/>
    <col min="7442" max="7442" width="9.28515625" style="192" bestFit="1" customWidth="1"/>
    <col min="7443" max="7443" width="4.42578125" style="192" bestFit="1" customWidth="1"/>
    <col min="7444" max="7445" width="6.28515625" style="192" bestFit="1" customWidth="1"/>
    <col min="7446" max="7446" width="9.28515625" style="192" bestFit="1" customWidth="1"/>
    <col min="7447" max="7449" width="6.28515625" style="192" bestFit="1" customWidth="1"/>
    <col min="7450" max="7450" width="9.28515625" style="192" customWidth="1"/>
    <col min="7451" max="7452" width="6.28515625" style="192" bestFit="1" customWidth="1"/>
    <col min="7453" max="7457" width="6.28515625" style="192" customWidth="1"/>
    <col min="7458" max="7458" width="15.5703125" style="192" customWidth="1"/>
    <col min="7459" max="7680" width="9.140625" style="192"/>
    <col min="7681" max="7681" width="17.5703125" style="192" bestFit="1" customWidth="1"/>
    <col min="7682" max="7682" width="88.5703125" style="192" customWidth="1"/>
    <col min="7683" max="7683" width="7.140625" style="192" customWidth="1"/>
    <col min="7684" max="7684" width="23" style="192" customWidth="1"/>
    <col min="7685" max="7685" width="22.85546875" style="192" customWidth="1"/>
    <col min="7686" max="7686" width="9.28515625" style="192" bestFit="1" customWidth="1"/>
    <col min="7687" max="7687" width="5" style="192" bestFit="1" customWidth="1"/>
    <col min="7688" max="7689" width="5.7109375" style="192" bestFit="1" customWidth="1"/>
    <col min="7690" max="7690" width="9.28515625" style="192" bestFit="1" customWidth="1"/>
    <col min="7691" max="7693" width="5.7109375" style="192" bestFit="1" customWidth="1"/>
    <col min="7694" max="7694" width="9.28515625" style="192" bestFit="1" customWidth="1"/>
    <col min="7695" max="7697" width="6.28515625" style="192" bestFit="1" customWidth="1"/>
    <col min="7698" max="7698" width="9.28515625" style="192" bestFit="1" customWidth="1"/>
    <col min="7699" max="7699" width="4.42578125" style="192" bestFit="1" customWidth="1"/>
    <col min="7700" max="7701" width="6.28515625" style="192" bestFit="1" customWidth="1"/>
    <col min="7702" max="7702" width="9.28515625" style="192" bestFit="1" customWidth="1"/>
    <col min="7703" max="7705" width="6.28515625" style="192" bestFit="1" customWidth="1"/>
    <col min="7706" max="7706" width="9.28515625" style="192" customWidth="1"/>
    <col min="7707" max="7708" width="6.28515625" style="192" bestFit="1" customWidth="1"/>
    <col min="7709" max="7713" width="6.28515625" style="192" customWidth="1"/>
    <col min="7714" max="7714" width="15.5703125" style="192" customWidth="1"/>
    <col min="7715" max="7936" width="9.140625" style="192"/>
    <col min="7937" max="7937" width="17.5703125" style="192" bestFit="1" customWidth="1"/>
    <col min="7938" max="7938" width="88.5703125" style="192" customWidth="1"/>
    <col min="7939" max="7939" width="7.140625" style="192" customWidth="1"/>
    <col min="7940" max="7940" width="23" style="192" customWidth="1"/>
    <col min="7941" max="7941" width="22.85546875" style="192" customWidth="1"/>
    <col min="7942" max="7942" width="9.28515625" style="192" bestFit="1" customWidth="1"/>
    <col min="7943" max="7943" width="5" style="192" bestFit="1" customWidth="1"/>
    <col min="7944" max="7945" width="5.7109375" style="192" bestFit="1" customWidth="1"/>
    <col min="7946" max="7946" width="9.28515625" style="192" bestFit="1" customWidth="1"/>
    <col min="7947" max="7949" width="5.7109375" style="192" bestFit="1" customWidth="1"/>
    <col min="7950" max="7950" width="9.28515625" style="192" bestFit="1" customWidth="1"/>
    <col min="7951" max="7953" width="6.28515625" style="192" bestFit="1" customWidth="1"/>
    <col min="7954" max="7954" width="9.28515625" style="192" bestFit="1" customWidth="1"/>
    <col min="7955" max="7955" width="4.42578125" style="192" bestFit="1" customWidth="1"/>
    <col min="7956" max="7957" width="6.28515625" style="192" bestFit="1" customWidth="1"/>
    <col min="7958" max="7958" width="9.28515625" style="192" bestFit="1" customWidth="1"/>
    <col min="7959" max="7961" width="6.28515625" style="192" bestFit="1" customWidth="1"/>
    <col min="7962" max="7962" width="9.28515625" style="192" customWidth="1"/>
    <col min="7963" max="7964" width="6.28515625" style="192" bestFit="1" customWidth="1"/>
    <col min="7965" max="7969" width="6.28515625" style="192" customWidth="1"/>
    <col min="7970" max="7970" width="15.5703125" style="192" customWidth="1"/>
    <col min="7971" max="8192" width="9.140625" style="192"/>
    <col min="8193" max="8193" width="17.5703125" style="192" bestFit="1" customWidth="1"/>
    <col min="8194" max="8194" width="88.5703125" style="192" customWidth="1"/>
    <col min="8195" max="8195" width="7.140625" style="192" customWidth="1"/>
    <col min="8196" max="8196" width="23" style="192" customWidth="1"/>
    <col min="8197" max="8197" width="22.85546875" style="192" customWidth="1"/>
    <col min="8198" max="8198" width="9.28515625" style="192" bestFit="1" customWidth="1"/>
    <col min="8199" max="8199" width="5" style="192" bestFit="1" customWidth="1"/>
    <col min="8200" max="8201" width="5.7109375" style="192" bestFit="1" customWidth="1"/>
    <col min="8202" max="8202" width="9.28515625" style="192" bestFit="1" customWidth="1"/>
    <col min="8203" max="8205" width="5.7109375" style="192" bestFit="1" customWidth="1"/>
    <col min="8206" max="8206" width="9.28515625" style="192" bestFit="1" customWidth="1"/>
    <col min="8207" max="8209" width="6.28515625" style="192" bestFit="1" customWidth="1"/>
    <col min="8210" max="8210" width="9.28515625" style="192" bestFit="1" customWidth="1"/>
    <col min="8211" max="8211" width="4.42578125" style="192" bestFit="1" customWidth="1"/>
    <col min="8212" max="8213" width="6.28515625" style="192" bestFit="1" customWidth="1"/>
    <col min="8214" max="8214" width="9.28515625" style="192" bestFit="1" customWidth="1"/>
    <col min="8215" max="8217" width="6.28515625" style="192" bestFit="1" customWidth="1"/>
    <col min="8218" max="8218" width="9.28515625" style="192" customWidth="1"/>
    <col min="8219" max="8220" width="6.28515625" style="192" bestFit="1" customWidth="1"/>
    <col min="8221" max="8225" width="6.28515625" style="192" customWidth="1"/>
    <col min="8226" max="8226" width="15.5703125" style="192" customWidth="1"/>
    <col min="8227" max="8448" width="9.140625" style="192"/>
    <col min="8449" max="8449" width="17.5703125" style="192" bestFit="1" customWidth="1"/>
    <col min="8450" max="8450" width="88.5703125" style="192" customWidth="1"/>
    <col min="8451" max="8451" width="7.140625" style="192" customWidth="1"/>
    <col min="8452" max="8452" width="23" style="192" customWidth="1"/>
    <col min="8453" max="8453" width="22.85546875" style="192" customWidth="1"/>
    <col min="8454" max="8454" width="9.28515625" style="192" bestFit="1" customWidth="1"/>
    <col min="8455" max="8455" width="5" style="192" bestFit="1" customWidth="1"/>
    <col min="8456" max="8457" width="5.7109375" style="192" bestFit="1" customWidth="1"/>
    <col min="8458" max="8458" width="9.28515625" style="192" bestFit="1" customWidth="1"/>
    <col min="8459" max="8461" width="5.7109375" style="192" bestFit="1" customWidth="1"/>
    <col min="8462" max="8462" width="9.28515625" style="192" bestFit="1" customWidth="1"/>
    <col min="8463" max="8465" width="6.28515625" style="192" bestFit="1" customWidth="1"/>
    <col min="8466" max="8466" width="9.28515625" style="192" bestFit="1" customWidth="1"/>
    <col min="8467" max="8467" width="4.42578125" style="192" bestFit="1" customWidth="1"/>
    <col min="8468" max="8469" width="6.28515625" style="192" bestFit="1" customWidth="1"/>
    <col min="8470" max="8470" width="9.28515625" style="192" bestFit="1" customWidth="1"/>
    <col min="8471" max="8473" width="6.28515625" style="192" bestFit="1" customWidth="1"/>
    <col min="8474" max="8474" width="9.28515625" style="192" customWidth="1"/>
    <col min="8475" max="8476" width="6.28515625" style="192" bestFit="1" customWidth="1"/>
    <col min="8477" max="8481" width="6.28515625" style="192" customWidth="1"/>
    <col min="8482" max="8482" width="15.5703125" style="192" customWidth="1"/>
    <col min="8483" max="8704" width="9.140625" style="192"/>
    <col min="8705" max="8705" width="17.5703125" style="192" bestFit="1" customWidth="1"/>
    <col min="8706" max="8706" width="88.5703125" style="192" customWidth="1"/>
    <col min="8707" max="8707" width="7.140625" style="192" customWidth="1"/>
    <col min="8708" max="8708" width="23" style="192" customWidth="1"/>
    <col min="8709" max="8709" width="22.85546875" style="192" customWidth="1"/>
    <col min="8710" max="8710" width="9.28515625" style="192" bestFit="1" customWidth="1"/>
    <col min="8711" max="8711" width="5" style="192" bestFit="1" customWidth="1"/>
    <col min="8712" max="8713" width="5.7109375" style="192" bestFit="1" customWidth="1"/>
    <col min="8714" max="8714" width="9.28515625" style="192" bestFit="1" customWidth="1"/>
    <col min="8715" max="8717" width="5.7109375" style="192" bestFit="1" customWidth="1"/>
    <col min="8718" max="8718" width="9.28515625" style="192" bestFit="1" customWidth="1"/>
    <col min="8719" max="8721" width="6.28515625" style="192" bestFit="1" customWidth="1"/>
    <col min="8722" max="8722" width="9.28515625" style="192" bestFit="1" customWidth="1"/>
    <col min="8723" max="8723" width="4.42578125" style="192" bestFit="1" customWidth="1"/>
    <col min="8724" max="8725" width="6.28515625" style="192" bestFit="1" customWidth="1"/>
    <col min="8726" max="8726" width="9.28515625" style="192" bestFit="1" customWidth="1"/>
    <col min="8727" max="8729" width="6.28515625" style="192" bestFit="1" customWidth="1"/>
    <col min="8730" max="8730" width="9.28515625" style="192" customWidth="1"/>
    <col min="8731" max="8732" width="6.28515625" style="192" bestFit="1" customWidth="1"/>
    <col min="8733" max="8737" width="6.28515625" style="192" customWidth="1"/>
    <col min="8738" max="8738" width="15.5703125" style="192" customWidth="1"/>
    <col min="8739" max="8960" width="9.140625" style="192"/>
    <col min="8961" max="8961" width="17.5703125" style="192" bestFit="1" customWidth="1"/>
    <col min="8962" max="8962" width="88.5703125" style="192" customWidth="1"/>
    <col min="8963" max="8963" width="7.140625" style="192" customWidth="1"/>
    <col min="8964" max="8964" width="23" style="192" customWidth="1"/>
    <col min="8965" max="8965" width="22.85546875" style="192" customWidth="1"/>
    <col min="8966" max="8966" width="9.28515625" style="192" bestFit="1" customWidth="1"/>
    <col min="8967" max="8967" width="5" style="192" bestFit="1" customWidth="1"/>
    <col min="8968" max="8969" width="5.7109375" style="192" bestFit="1" customWidth="1"/>
    <col min="8970" max="8970" width="9.28515625" style="192" bestFit="1" customWidth="1"/>
    <col min="8971" max="8973" width="5.7109375" style="192" bestFit="1" customWidth="1"/>
    <col min="8974" max="8974" width="9.28515625" style="192" bestFit="1" customWidth="1"/>
    <col min="8975" max="8977" width="6.28515625" style="192" bestFit="1" customWidth="1"/>
    <col min="8978" max="8978" width="9.28515625" style="192" bestFit="1" customWidth="1"/>
    <col min="8979" max="8979" width="4.42578125" style="192" bestFit="1" customWidth="1"/>
    <col min="8980" max="8981" width="6.28515625" style="192" bestFit="1" customWidth="1"/>
    <col min="8982" max="8982" width="9.28515625" style="192" bestFit="1" customWidth="1"/>
    <col min="8983" max="8985" width="6.28515625" style="192" bestFit="1" customWidth="1"/>
    <col min="8986" max="8986" width="9.28515625" style="192" customWidth="1"/>
    <col min="8987" max="8988" width="6.28515625" style="192" bestFit="1" customWidth="1"/>
    <col min="8989" max="8993" width="6.28515625" style="192" customWidth="1"/>
    <col min="8994" max="8994" width="15.5703125" style="192" customWidth="1"/>
    <col min="8995" max="9216" width="9.140625" style="192"/>
    <col min="9217" max="9217" width="17.5703125" style="192" bestFit="1" customWidth="1"/>
    <col min="9218" max="9218" width="88.5703125" style="192" customWidth="1"/>
    <col min="9219" max="9219" width="7.140625" style="192" customWidth="1"/>
    <col min="9220" max="9220" width="23" style="192" customWidth="1"/>
    <col min="9221" max="9221" width="22.85546875" style="192" customWidth="1"/>
    <col min="9222" max="9222" width="9.28515625" style="192" bestFit="1" customWidth="1"/>
    <col min="9223" max="9223" width="5" style="192" bestFit="1" customWidth="1"/>
    <col min="9224" max="9225" width="5.7109375" style="192" bestFit="1" customWidth="1"/>
    <col min="9226" max="9226" width="9.28515625" style="192" bestFit="1" customWidth="1"/>
    <col min="9227" max="9229" width="5.7109375" style="192" bestFit="1" customWidth="1"/>
    <col min="9230" max="9230" width="9.28515625" style="192" bestFit="1" customWidth="1"/>
    <col min="9231" max="9233" width="6.28515625" style="192" bestFit="1" customWidth="1"/>
    <col min="9234" max="9234" width="9.28515625" style="192" bestFit="1" customWidth="1"/>
    <col min="9235" max="9235" width="4.42578125" style="192" bestFit="1" customWidth="1"/>
    <col min="9236" max="9237" width="6.28515625" style="192" bestFit="1" customWidth="1"/>
    <col min="9238" max="9238" width="9.28515625" style="192" bestFit="1" customWidth="1"/>
    <col min="9239" max="9241" width="6.28515625" style="192" bestFit="1" customWidth="1"/>
    <col min="9242" max="9242" width="9.28515625" style="192" customWidth="1"/>
    <col min="9243" max="9244" width="6.28515625" style="192" bestFit="1" customWidth="1"/>
    <col min="9245" max="9249" width="6.28515625" style="192" customWidth="1"/>
    <col min="9250" max="9250" width="15.5703125" style="192" customWidth="1"/>
    <col min="9251" max="9472" width="9.140625" style="192"/>
    <col min="9473" max="9473" width="17.5703125" style="192" bestFit="1" customWidth="1"/>
    <col min="9474" max="9474" width="88.5703125" style="192" customWidth="1"/>
    <col min="9475" max="9475" width="7.140625" style="192" customWidth="1"/>
    <col min="9476" max="9476" width="23" style="192" customWidth="1"/>
    <col min="9477" max="9477" width="22.85546875" style="192" customWidth="1"/>
    <col min="9478" max="9478" width="9.28515625" style="192" bestFit="1" customWidth="1"/>
    <col min="9479" max="9479" width="5" style="192" bestFit="1" customWidth="1"/>
    <col min="9480" max="9481" width="5.7109375" style="192" bestFit="1" customWidth="1"/>
    <col min="9482" max="9482" width="9.28515625" style="192" bestFit="1" customWidth="1"/>
    <col min="9483" max="9485" width="5.7109375" style="192" bestFit="1" customWidth="1"/>
    <col min="9486" max="9486" width="9.28515625" style="192" bestFit="1" customWidth="1"/>
    <col min="9487" max="9489" width="6.28515625" style="192" bestFit="1" customWidth="1"/>
    <col min="9490" max="9490" width="9.28515625" style="192" bestFit="1" customWidth="1"/>
    <col min="9491" max="9491" width="4.42578125" style="192" bestFit="1" customWidth="1"/>
    <col min="9492" max="9493" width="6.28515625" style="192" bestFit="1" customWidth="1"/>
    <col min="9494" max="9494" width="9.28515625" style="192" bestFit="1" customWidth="1"/>
    <col min="9495" max="9497" width="6.28515625" style="192" bestFit="1" customWidth="1"/>
    <col min="9498" max="9498" width="9.28515625" style="192" customWidth="1"/>
    <col min="9499" max="9500" width="6.28515625" style="192" bestFit="1" customWidth="1"/>
    <col min="9501" max="9505" width="6.28515625" style="192" customWidth="1"/>
    <col min="9506" max="9506" width="15.5703125" style="192" customWidth="1"/>
    <col min="9507" max="9728" width="9.140625" style="192"/>
    <col min="9729" max="9729" width="17.5703125" style="192" bestFit="1" customWidth="1"/>
    <col min="9730" max="9730" width="88.5703125" style="192" customWidth="1"/>
    <col min="9731" max="9731" width="7.140625" style="192" customWidth="1"/>
    <col min="9732" max="9732" width="23" style="192" customWidth="1"/>
    <col min="9733" max="9733" width="22.85546875" style="192" customWidth="1"/>
    <col min="9734" max="9734" width="9.28515625" style="192" bestFit="1" customWidth="1"/>
    <col min="9735" max="9735" width="5" style="192" bestFit="1" customWidth="1"/>
    <col min="9736" max="9737" width="5.7109375" style="192" bestFit="1" customWidth="1"/>
    <col min="9738" max="9738" width="9.28515625" style="192" bestFit="1" customWidth="1"/>
    <col min="9739" max="9741" width="5.7109375" style="192" bestFit="1" customWidth="1"/>
    <col min="9742" max="9742" width="9.28515625" style="192" bestFit="1" customWidth="1"/>
    <col min="9743" max="9745" width="6.28515625" style="192" bestFit="1" customWidth="1"/>
    <col min="9746" max="9746" width="9.28515625" style="192" bestFit="1" customWidth="1"/>
    <col min="9747" max="9747" width="4.42578125" style="192" bestFit="1" customWidth="1"/>
    <col min="9748" max="9749" width="6.28515625" style="192" bestFit="1" customWidth="1"/>
    <col min="9750" max="9750" width="9.28515625" style="192" bestFit="1" customWidth="1"/>
    <col min="9751" max="9753" width="6.28515625" style="192" bestFit="1" customWidth="1"/>
    <col min="9754" max="9754" width="9.28515625" style="192" customWidth="1"/>
    <col min="9755" max="9756" width="6.28515625" style="192" bestFit="1" customWidth="1"/>
    <col min="9757" max="9761" width="6.28515625" style="192" customWidth="1"/>
    <col min="9762" max="9762" width="15.5703125" style="192" customWidth="1"/>
    <col min="9763" max="9984" width="9.140625" style="192"/>
    <col min="9985" max="9985" width="17.5703125" style="192" bestFit="1" customWidth="1"/>
    <col min="9986" max="9986" width="88.5703125" style="192" customWidth="1"/>
    <col min="9987" max="9987" width="7.140625" style="192" customWidth="1"/>
    <col min="9988" max="9988" width="23" style="192" customWidth="1"/>
    <col min="9989" max="9989" width="22.85546875" style="192" customWidth="1"/>
    <col min="9990" max="9990" width="9.28515625" style="192" bestFit="1" customWidth="1"/>
    <col min="9991" max="9991" width="5" style="192" bestFit="1" customWidth="1"/>
    <col min="9992" max="9993" width="5.7109375" style="192" bestFit="1" customWidth="1"/>
    <col min="9994" max="9994" width="9.28515625" style="192" bestFit="1" customWidth="1"/>
    <col min="9995" max="9997" width="5.7109375" style="192" bestFit="1" customWidth="1"/>
    <col min="9998" max="9998" width="9.28515625" style="192" bestFit="1" customWidth="1"/>
    <col min="9999" max="10001" width="6.28515625" style="192" bestFit="1" customWidth="1"/>
    <col min="10002" max="10002" width="9.28515625" style="192" bestFit="1" customWidth="1"/>
    <col min="10003" max="10003" width="4.42578125" style="192" bestFit="1" customWidth="1"/>
    <col min="10004" max="10005" width="6.28515625" style="192" bestFit="1" customWidth="1"/>
    <col min="10006" max="10006" width="9.28515625" style="192" bestFit="1" customWidth="1"/>
    <col min="10007" max="10009" width="6.28515625" style="192" bestFit="1" customWidth="1"/>
    <col min="10010" max="10010" width="9.28515625" style="192" customWidth="1"/>
    <col min="10011" max="10012" width="6.28515625" style="192" bestFit="1" customWidth="1"/>
    <col min="10013" max="10017" width="6.28515625" style="192" customWidth="1"/>
    <col min="10018" max="10018" width="15.5703125" style="192" customWidth="1"/>
    <col min="10019" max="10240" width="9.140625" style="192"/>
    <col min="10241" max="10241" width="17.5703125" style="192" bestFit="1" customWidth="1"/>
    <col min="10242" max="10242" width="88.5703125" style="192" customWidth="1"/>
    <col min="10243" max="10243" width="7.140625" style="192" customWidth="1"/>
    <col min="10244" max="10244" width="23" style="192" customWidth="1"/>
    <col min="10245" max="10245" width="22.85546875" style="192" customWidth="1"/>
    <col min="10246" max="10246" width="9.28515625" style="192" bestFit="1" customWidth="1"/>
    <col min="10247" max="10247" width="5" style="192" bestFit="1" customWidth="1"/>
    <col min="10248" max="10249" width="5.7109375" style="192" bestFit="1" customWidth="1"/>
    <col min="10250" max="10250" width="9.28515625" style="192" bestFit="1" customWidth="1"/>
    <col min="10251" max="10253" width="5.7109375" style="192" bestFit="1" customWidth="1"/>
    <col min="10254" max="10254" width="9.28515625" style="192" bestFit="1" customWidth="1"/>
    <col min="10255" max="10257" width="6.28515625" style="192" bestFit="1" customWidth="1"/>
    <col min="10258" max="10258" width="9.28515625" style="192" bestFit="1" customWidth="1"/>
    <col min="10259" max="10259" width="4.42578125" style="192" bestFit="1" customWidth="1"/>
    <col min="10260" max="10261" width="6.28515625" style="192" bestFit="1" customWidth="1"/>
    <col min="10262" max="10262" width="9.28515625" style="192" bestFit="1" customWidth="1"/>
    <col min="10263" max="10265" width="6.28515625" style="192" bestFit="1" customWidth="1"/>
    <col min="10266" max="10266" width="9.28515625" style="192" customWidth="1"/>
    <col min="10267" max="10268" width="6.28515625" style="192" bestFit="1" customWidth="1"/>
    <col min="10269" max="10273" width="6.28515625" style="192" customWidth="1"/>
    <col min="10274" max="10274" width="15.5703125" style="192" customWidth="1"/>
    <col min="10275" max="10496" width="9.140625" style="192"/>
    <col min="10497" max="10497" width="17.5703125" style="192" bestFit="1" customWidth="1"/>
    <col min="10498" max="10498" width="88.5703125" style="192" customWidth="1"/>
    <col min="10499" max="10499" width="7.140625" style="192" customWidth="1"/>
    <col min="10500" max="10500" width="23" style="192" customWidth="1"/>
    <col min="10501" max="10501" width="22.85546875" style="192" customWidth="1"/>
    <col min="10502" max="10502" width="9.28515625" style="192" bestFit="1" customWidth="1"/>
    <col min="10503" max="10503" width="5" style="192" bestFit="1" customWidth="1"/>
    <col min="10504" max="10505" width="5.7109375" style="192" bestFit="1" customWidth="1"/>
    <col min="10506" max="10506" width="9.28515625" style="192" bestFit="1" customWidth="1"/>
    <col min="10507" max="10509" width="5.7109375" style="192" bestFit="1" customWidth="1"/>
    <col min="10510" max="10510" width="9.28515625" style="192" bestFit="1" customWidth="1"/>
    <col min="10511" max="10513" width="6.28515625" style="192" bestFit="1" customWidth="1"/>
    <col min="10514" max="10514" width="9.28515625" style="192" bestFit="1" customWidth="1"/>
    <col min="10515" max="10515" width="4.42578125" style="192" bestFit="1" customWidth="1"/>
    <col min="10516" max="10517" width="6.28515625" style="192" bestFit="1" customWidth="1"/>
    <col min="10518" max="10518" width="9.28515625" style="192" bestFit="1" customWidth="1"/>
    <col min="10519" max="10521" width="6.28515625" style="192" bestFit="1" customWidth="1"/>
    <col min="10522" max="10522" width="9.28515625" style="192" customWidth="1"/>
    <col min="10523" max="10524" width="6.28515625" style="192" bestFit="1" customWidth="1"/>
    <col min="10525" max="10529" width="6.28515625" style="192" customWidth="1"/>
    <col min="10530" max="10530" width="15.5703125" style="192" customWidth="1"/>
    <col min="10531" max="10752" width="9.140625" style="192"/>
    <col min="10753" max="10753" width="17.5703125" style="192" bestFit="1" customWidth="1"/>
    <col min="10754" max="10754" width="88.5703125" style="192" customWidth="1"/>
    <col min="10755" max="10755" width="7.140625" style="192" customWidth="1"/>
    <col min="10756" max="10756" width="23" style="192" customWidth="1"/>
    <col min="10757" max="10757" width="22.85546875" style="192" customWidth="1"/>
    <col min="10758" max="10758" width="9.28515625" style="192" bestFit="1" customWidth="1"/>
    <col min="10759" max="10759" width="5" style="192" bestFit="1" customWidth="1"/>
    <col min="10760" max="10761" width="5.7109375" style="192" bestFit="1" customWidth="1"/>
    <col min="10762" max="10762" width="9.28515625" style="192" bestFit="1" customWidth="1"/>
    <col min="10763" max="10765" width="5.7109375" style="192" bestFit="1" customWidth="1"/>
    <col min="10766" max="10766" width="9.28515625" style="192" bestFit="1" customWidth="1"/>
    <col min="10767" max="10769" width="6.28515625" style="192" bestFit="1" customWidth="1"/>
    <col min="10770" max="10770" width="9.28515625" style="192" bestFit="1" customWidth="1"/>
    <col min="10771" max="10771" width="4.42578125" style="192" bestFit="1" customWidth="1"/>
    <col min="10772" max="10773" width="6.28515625" style="192" bestFit="1" customWidth="1"/>
    <col min="10774" max="10774" width="9.28515625" style="192" bestFit="1" customWidth="1"/>
    <col min="10775" max="10777" width="6.28515625" style="192" bestFit="1" customWidth="1"/>
    <col min="10778" max="10778" width="9.28515625" style="192" customWidth="1"/>
    <col min="10779" max="10780" width="6.28515625" style="192" bestFit="1" customWidth="1"/>
    <col min="10781" max="10785" width="6.28515625" style="192" customWidth="1"/>
    <col min="10786" max="10786" width="15.5703125" style="192" customWidth="1"/>
    <col min="10787" max="11008" width="9.140625" style="192"/>
    <col min="11009" max="11009" width="17.5703125" style="192" bestFit="1" customWidth="1"/>
    <col min="11010" max="11010" width="88.5703125" style="192" customWidth="1"/>
    <col min="11011" max="11011" width="7.140625" style="192" customWidth="1"/>
    <col min="11012" max="11012" width="23" style="192" customWidth="1"/>
    <col min="11013" max="11013" width="22.85546875" style="192" customWidth="1"/>
    <col min="11014" max="11014" width="9.28515625" style="192" bestFit="1" customWidth="1"/>
    <col min="11015" max="11015" width="5" style="192" bestFit="1" customWidth="1"/>
    <col min="11016" max="11017" width="5.7109375" style="192" bestFit="1" customWidth="1"/>
    <col min="11018" max="11018" width="9.28515625" style="192" bestFit="1" customWidth="1"/>
    <col min="11019" max="11021" width="5.7109375" style="192" bestFit="1" customWidth="1"/>
    <col min="11022" max="11022" width="9.28515625" style="192" bestFit="1" customWidth="1"/>
    <col min="11023" max="11025" width="6.28515625" style="192" bestFit="1" customWidth="1"/>
    <col min="11026" max="11026" width="9.28515625" style="192" bestFit="1" customWidth="1"/>
    <col min="11027" max="11027" width="4.42578125" style="192" bestFit="1" customWidth="1"/>
    <col min="11028" max="11029" width="6.28515625" style="192" bestFit="1" customWidth="1"/>
    <col min="11030" max="11030" width="9.28515625" style="192" bestFit="1" customWidth="1"/>
    <col min="11031" max="11033" width="6.28515625" style="192" bestFit="1" customWidth="1"/>
    <col min="11034" max="11034" width="9.28515625" style="192" customWidth="1"/>
    <col min="11035" max="11036" width="6.28515625" style="192" bestFit="1" customWidth="1"/>
    <col min="11037" max="11041" width="6.28515625" style="192" customWidth="1"/>
    <col min="11042" max="11042" width="15.5703125" style="192" customWidth="1"/>
    <col min="11043" max="11264" width="9.140625" style="192"/>
    <col min="11265" max="11265" width="17.5703125" style="192" bestFit="1" customWidth="1"/>
    <col min="11266" max="11266" width="88.5703125" style="192" customWidth="1"/>
    <col min="11267" max="11267" width="7.140625" style="192" customWidth="1"/>
    <col min="11268" max="11268" width="23" style="192" customWidth="1"/>
    <col min="11269" max="11269" width="22.85546875" style="192" customWidth="1"/>
    <col min="11270" max="11270" width="9.28515625" style="192" bestFit="1" customWidth="1"/>
    <col min="11271" max="11271" width="5" style="192" bestFit="1" customWidth="1"/>
    <col min="11272" max="11273" width="5.7109375" style="192" bestFit="1" customWidth="1"/>
    <col min="11274" max="11274" width="9.28515625" style="192" bestFit="1" customWidth="1"/>
    <col min="11275" max="11277" width="5.7109375" style="192" bestFit="1" customWidth="1"/>
    <col min="11278" max="11278" width="9.28515625" style="192" bestFit="1" customWidth="1"/>
    <col min="11279" max="11281" width="6.28515625" style="192" bestFit="1" customWidth="1"/>
    <col min="11282" max="11282" width="9.28515625" style="192" bestFit="1" customWidth="1"/>
    <col min="11283" max="11283" width="4.42578125" style="192" bestFit="1" customWidth="1"/>
    <col min="11284" max="11285" width="6.28515625" style="192" bestFit="1" customWidth="1"/>
    <col min="11286" max="11286" width="9.28515625" style="192" bestFit="1" customWidth="1"/>
    <col min="11287" max="11289" width="6.28515625" style="192" bestFit="1" customWidth="1"/>
    <col min="11290" max="11290" width="9.28515625" style="192" customWidth="1"/>
    <col min="11291" max="11292" width="6.28515625" style="192" bestFit="1" customWidth="1"/>
    <col min="11293" max="11297" width="6.28515625" style="192" customWidth="1"/>
    <col min="11298" max="11298" width="15.5703125" style="192" customWidth="1"/>
    <col min="11299" max="11520" width="9.140625" style="192"/>
    <col min="11521" max="11521" width="17.5703125" style="192" bestFit="1" customWidth="1"/>
    <col min="11522" max="11522" width="88.5703125" style="192" customWidth="1"/>
    <col min="11523" max="11523" width="7.140625" style="192" customWidth="1"/>
    <col min="11524" max="11524" width="23" style="192" customWidth="1"/>
    <col min="11525" max="11525" width="22.85546875" style="192" customWidth="1"/>
    <col min="11526" max="11526" width="9.28515625" style="192" bestFit="1" customWidth="1"/>
    <col min="11527" max="11527" width="5" style="192" bestFit="1" customWidth="1"/>
    <col min="11528" max="11529" width="5.7109375" style="192" bestFit="1" customWidth="1"/>
    <col min="11530" max="11530" width="9.28515625" style="192" bestFit="1" customWidth="1"/>
    <col min="11531" max="11533" width="5.7109375" style="192" bestFit="1" customWidth="1"/>
    <col min="11534" max="11534" width="9.28515625" style="192" bestFit="1" customWidth="1"/>
    <col min="11535" max="11537" width="6.28515625" style="192" bestFit="1" customWidth="1"/>
    <col min="11538" max="11538" width="9.28515625" style="192" bestFit="1" customWidth="1"/>
    <col min="11539" max="11539" width="4.42578125" style="192" bestFit="1" customWidth="1"/>
    <col min="11540" max="11541" width="6.28515625" style="192" bestFit="1" customWidth="1"/>
    <col min="11542" max="11542" width="9.28515625" style="192" bestFit="1" customWidth="1"/>
    <col min="11543" max="11545" width="6.28515625" style="192" bestFit="1" customWidth="1"/>
    <col min="11546" max="11546" width="9.28515625" style="192" customWidth="1"/>
    <col min="11547" max="11548" width="6.28515625" style="192" bestFit="1" customWidth="1"/>
    <col min="11549" max="11553" width="6.28515625" style="192" customWidth="1"/>
    <col min="11554" max="11554" width="15.5703125" style="192" customWidth="1"/>
    <col min="11555" max="11776" width="9.140625" style="192"/>
    <col min="11777" max="11777" width="17.5703125" style="192" bestFit="1" customWidth="1"/>
    <col min="11778" max="11778" width="88.5703125" style="192" customWidth="1"/>
    <col min="11779" max="11779" width="7.140625" style="192" customWidth="1"/>
    <col min="11780" max="11780" width="23" style="192" customWidth="1"/>
    <col min="11781" max="11781" width="22.85546875" style="192" customWidth="1"/>
    <col min="11782" max="11782" width="9.28515625" style="192" bestFit="1" customWidth="1"/>
    <col min="11783" max="11783" width="5" style="192" bestFit="1" customWidth="1"/>
    <col min="11784" max="11785" width="5.7109375" style="192" bestFit="1" customWidth="1"/>
    <col min="11786" max="11786" width="9.28515625" style="192" bestFit="1" customWidth="1"/>
    <col min="11787" max="11789" width="5.7109375" style="192" bestFit="1" customWidth="1"/>
    <col min="11790" max="11790" width="9.28515625" style="192" bestFit="1" customWidth="1"/>
    <col min="11791" max="11793" width="6.28515625" style="192" bestFit="1" customWidth="1"/>
    <col min="11794" max="11794" width="9.28515625" style="192" bestFit="1" customWidth="1"/>
    <col min="11795" max="11795" width="4.42578125" style="192" bestFit="1" customWidth="1"/>
    <col min="11796" max="11797" width="6.28515625" style="192" bestFit="1" customWidth="1"/>
    <col min="11798" max="11798" width="9.28515625" style="192" bestFit="1" customWidth="1"/>
    <col min="11799" max="11801" width="6.28515625" style="192" bestFit="1" customWidth="1"/>
    <col min="11802" max="11802" width="9.28515625" style="192" customWidth="1"/>
    <col min="11803" max="11804" width="6.28515625" style="192" bestFit="1" customWidth="1"/>
    <col min="11805" max="11809" width="6.28515625" style="192" customWidth="1"/>
    <col min="11810" max="11810" width="15.5703125" style="192" customWidth="1"/>
    <col min="11811" max="12032" width="9.140625" style="192"/>
    <col min="12033" max="12033" width="17.5703125" style="192" bestFit="1" customWidth="1"/>
    <col min="12034" max="12034" width="88.5703125" style="192" customWidth="1"/>
    <col min="12035" max="12035" width="7.140625" style="192" customWidth="1"/>
    <col min="12036" max="12036" width="23" style="192" customWidth="1"/>
    <col min="12037" max="12037" width="22.85546875" style="192" customWidth="1"/>
    <col min="12038" max="12038" width="9.28515625" style="192" bestFit="1" customWidth="1"/>
    <col min="12039" max="12039" width="5" style="192" bestFit="1" customWidth="1"/>
    <col min="12040" max="12041" width="5.7109375" style="192" bestFit="1" customWidth="1"/>
    <col min="12042" max="12042" width="9.28515625" style="192" bestFit="1" customWidth="1"/>
    <col min="12043" max="12045" width="5.7109375" style="192" bestFit="1" customWidth="1"/>
    <col min="12046" max="12046" width="9.28515625" style="192" bestFit="1" customWidth="1"/>
    <col min="12047" max="12049" width="6.28515625" style="192" bestFit="1" customWidth="1"/>
    <col min="12050" max="12050" width="9.28515625" style="192" bestFit="1" customWidth="1"/>
    <col min="12051" max="12051" width="4.42578125" style="192" bestFit="1" customWidth="1"/>
    <col min="12052" max="12053" width="6.28515625" style="192" bestFit="1" customWidth="1"/>
    <col min="12054" max="12054" width="9.28515625" style="192" bestFit="1" customWidth="1"/>
    <col min="12055" max="12057" width="6.28515625" style="192" bestFit="1" customWidth="1"/>
    <col min="12058" max="12058" width="9.28515625" style="192" customWidth="1"/>
    <col min="12059" max="12060" width="6.28515625" style="192" bestFit="1" customWidth="1"/>
    <col min="12061" max="12065" width="6.28515625" style="192" customWidth="1"/>
    <col min="12066" max="12066" width="15.5703125" style="192" customWidth="1"/>
    <col min="12067" max="12288" width="9.140625" style="192"/>
    <col min="12289" max="12289" width="17.5703125" style="192" bestFit="1" customWidth="1"/>
    <col min="12290" max="12290" width="88.5703125" style="192" customWidth="1"/>
    <col min="12291" max="12291" width="7.140625" style="192" customWidth="1"/>
    <col min="12292" max="12292" width="23" style="192" customWidth="1"/>
    <col min="12293" max="12293" width="22.85546875" style="192" customWidth="1"/>
    <col min="12294" max="12294" width="9.28515625" style="192" bestFit="1" customWidth="1"/>
    <col min="12295" max="12295" width="5" style="192" bestFit="1" customWidth="1"/>
    <col min="12296" max="12297" width="5.7109375" style="192" bestFit="1" customWidth="1"/>
    <col min="12298" max="12298" width="9.28515625" style="192" bestFit="1" customWidth="1"/>
    <col min="12299" max="12301" width="5.7109375" style="192" bestFit="1" customWidth="1"/>
    <col min="12302" max="12302" width="9.28515625" style="192" bestFit="1" customWidth="1"/>
    <col min="12303" max="12305" width="6.28515625" style="192" bestFit="1" customWidth="1"/>
    <col min="12306" max="12306" width="9.28515625" style="192" bestFit="1" customWidth="1"/>
    <col min="12307" max="12307" width="4.42578125" style="192" bestFit="1" customWidth="1"/>
    <col min="12308" max="12309" width="6.28515625" style="192" bestFit="1" customWidth="1"/>
    <col min="12310" max="12310" width="9.28515625" style="192" bestFit="1" customWidth="1"/>
    <col min="12311" max="12313" width="6.28515625" style="192" bestFit="1" customWidth="1"/>
    <col min="12314" max="12314" width="9.28515625" style="192" customWidth="1"/>
    <col min="12315" max="12316" width="6.28515625" style="192" bestFit="1" customWidth="1"/>
    <col min="12317" max="12321" width="6.28515625" style="192" customWidth="1"/>
    <col min="12322" max="12322" width="15.5703125" style="192" customWidth="1"/>
    <col min="12323" max="12544" width="9.140625" style="192"/>
    <col min="12545" max="12545" width="17.5703125" style="192" bestFit="1" customWidth="1"/>
    <col min="12546" max="12546" width="88.5703125" style="192" customWidth="1"/>
    <col min="12547" max="12547" width="7.140625" style="192" customWidth="1"/>
    <col min="12548" max="12548" width="23" style="192" customWidth="1"/>
    <col min="12549" max="12549" width="22.85546875" style="192" customWidth="1"/>
    <col min="12550" max="12550" width="9.28515625" style="192" bestFit="1" customWidth="1"/>
    <col min="12551" max="12551" width="5" style="192" bestFit="1" customWidth="1"/>
    <col min="12552" max="12553" width="5.7109375" style="192" bestFit="1" customWidth="1"/>
    <col min="12554" max="12554" width="9.28515625" style="192" bestFit="1" customWidth="1"/>
    <col min="12555" max="12557" width="5.7109375" style="192" bestFit="1" customWidth="1"/>
    <col min="12558" max="12558" width="9.28515625" style="192" bestFit="1" customWidth="1"/>
    <col min="12559" max="12561" width="6.28515625" style="192" bestFit="1" customWidth="1"/>
    <col min="12562" max="12562" width="9.28515625" style="192" bestFit="1" customWidth="1"/>
    <col min="12563" max="12563" width="4.42578125" style="192" bestFit="1" customWidth="1"/>
    <col min="12564" max="12565" width="6.28515625" style="192" bestFit="1" customWidth="1"/>
    <col min="12566" max="12566" width="9.28515625" style="192" bestFit="1" customWidth="1"/>
    <col min="12567" max="12569" width="6.28515625" style="192" bestFit="1" customWidth="1"/>
    <col min="12570" max="12570" width="9.28515625" style="192" customWidth="1"/>
    <col min="12571" max="12572" width="6.28515625" style="192" bestFit="1" customWidth="1"/>
    <col min="12573" max="12577" width="6.28515625" style="192" customWidth="1"/>
    <col min="12578" max="12578" width="15.5703125" style="192" customWidth="1"/>
    <col min="12579" max="12800" width="9.140625" style="192"/>
    <col min="12801" max="12801" width="17.5703125" style="192" bestFit="1" customWidth="1"/>
    <col min="12802" max="12802" width="88.5703125" style="192" customWidth="1"/>
    <col min="12803" max="12803" width="7.140625" style="192" customWidth="1"/>
    <col min="12804" max="12804" width="23" style="192" customWidth="1"/>
    <col min="12805" max="12805" width="22.85546875" style="192" customWidth="1"/>
    <col min="12806" max="12806" width="9.28515625" style="192" bestFit="1" customWidth="1"/>
    <col min="12807" max="12807" width="5" style="192" bestFit="1" customWidth="1"/>
    <col min="12808" max="12809" width="5.7109375" style="192" bestFit="1" customWidth="1"/>
    <col min="12810" max="12810" width="9.28515625" style="192" bestFit="1" customWidth="1"/>
    <col min="12811" max="12813" width="5.7109375" style="192" bestFit="1" customWidth="1"/>
    <col min="12814" max="12814" width="9.28515625" style="192" bestFit="1" customWidth="1"/>
    <col min="12815" max="12817" width="6.28515625" style="192" bestFit="1" customWidth="1"/>
    <col min="12818" max="12818" width="9.28515625" style="192" bestFit="1" customWidth="1"/>
    <col min="12819" max="12819" width="4.42578125" style="192" bestFit="1" customWidth="1"/>
    <col min="12820" max="12821" width="6.28515625" style="192" bestFit="1" customWidth="1"/>
    <col min="12822" max="12822" width="9.28515625" style="192" bestFit="1" customWidth="1"/>
    <col min="12823" max="12825" width="6.28515625" style="192" bestFit="1" customWidth="1"/>
    <col min="12826" max="12826" width="9.28515625" style="192" customWidth="1"/>
    <col min="12827" max="12828" width="6.28515625" style="192" bestFit="1" customWidth="1"/>
    <col min="12829" max="12833" width="6.28515625" style="192" customWidth="1"/>
    <col min="12834" max="12834" width="15.5703125" style="192" customWidth="1"/>
    <col min="12835" max="13056" width="9.140625" style="192"/>
    <col min="13057" max="13057" width="17.5703125" style="192" bestFit="1" customWidth="1"/>
    <col min="13058" max="13058" width="88.5703125" style="192" customWidth="1"/>
    <col min="13059" max="13059" width="7.140625" style="192" customWidth="1"/>
    <col min="13060" max="13060" width="23" style="192" customWidth="1"/>
    <col min="13061" max="13061" width="22.85546875" style="192" customWidth="1"/>
    <col min="13062" max="13062" width="9.28515625" style="192" bestFit="1" customWidth="1"/>
    <col min="13063" max="13063" width="5" style="192" bestFit="1" customWidth="1"/>
    <col min="13064" max="13065" width="5.7109375" style="192" bestFit="1" customWidth="1"/>
    <col min="13066" max="13066" width="9.28515625" style="192" bestFit="1" customWidth="1"/>
    <col min="13067" max="13069" width="5.7109375" style="192" bestFit="1" customWidth="1"/>
    <col min="13070" max="13070" width="9.28515625" style="192" bestFit="1" customWidth="1"/>
    <col min="13071" max="13073" width="6.28515625" style="192" bestFit="1" customWidth="1"/>
    <col min="13074" max="13074" width="9.28515625" style="192" bestFit="1" customWidth="1"/>
    <col min="13075" max="13075" width="4.42578125" style="192" bestFit="1" customWidth="1"/>
    <col min="13076" max="13077" width="6.28515625" style="192" bestFit="1" customWidth="1"/>
    <col min="13078" max="13078" width="9.28515625" style="192" bestFit="1" customWidth="1"/>
    <col min="13079" max="13081" width="6.28515625" style="192" bestFit="1" customWidth="1"/>
    <col min="13082" max="13082" width="9.28515625" style="192" customWidth="1"/>
    <col min="13083" max="13084" width="6.28515625" style="192" bestFit="1" customWidth="1"/>
    <col min="13085" max="13089" width="6.28515625" style="192" customWidth="1"/>
    <col min="13090" max="13090" width="15.5703125" style="192" customWidth="1"/>
    <col min="13091" max="13312" width="9.140625" style="192"/>
    <col min="13313" max="13313" width="17.5703125" style="192" bestFit="1" customWidth="1"/>
    <col min="13314" max="13314" width="88.5703125" style="192" customWidth="1"/>
    <col min="13315" max="13315" width="7.140625" style="192" customWidth="1"/>
    <col min="13316" max="13316" width="23" style="192" customWidth="1"/>
    <col min="13317" max="13317" width="22.85546875" style="192" customWidth="1"/>
    <col min="13318" max="13318" width="9.28515625" style="192" bestFit="1" customWidth="1"/>
    <col min="13319" max="13319" width="5" style="192" bestFit="1" customWidth="1"/>
    <col min="13320" max="13321" width="5.7109375" style="192" bestFit="1" customWidth="1"/>
    <col min="13322" max="13322" width="9.28515625" style="192" bestFit="1" customWidth="1"/>
    <col min="13323" max="13325" width="5.7109375" style="192" bestFit="1" customWidth="1"/>
    <col min="13326" max="13326" width="9.28515625" style="192" bestFit="1" customWidth="1"/>
    <col min="13327" max="13329" width="6.28515625" style="192" bestFit="1" customWidth="1"/>
    <col min="13330" max="13330" width="9.28515625" style="192" bestFit="1" customWidth="1"/>
    <col min="13331" max="13331" width="4.42578125" style="192" bestFit="1" customWidth="1"/>
    <col min="13332" max="13333" width="6.28515625" style="192" bestFit="1" customWidth="1"/>
    <col min="13334" max="13334" width="9.28515625" style="192" bestFit="1" customWidth="1"/>
    <col min="13335" max="13337" width="6.28515625" style="192" bestFit="1" customWidth="1"/>
    <col min="13338" max="13338" width="9.28515625" style="192" customWidth="1"/>
    <col min="13339" max="13340" width="6.28515625" style="192" bestFit="1" customWidth="1"/>
    <col min="13341" max="13345" width="6.28515625" style="192" customWidth="1"/>
    <col min="13346" max="13346" width="15.5703125" style="192" customWidth="1"/>
    <col min="13347" max="13568" width="9.140625" style="192"/>
    <col min="13569" max="13569" width="17.5703125" style="192" bestFit="1" customWidth="1"/>
    <col min="13570" max="13570" width="88.5703125" style="192" customWidth="1"/>
    <col min="13571" max="13571" width="7.140625" style="192" customWidth="1"/>
    <col min="13572" max="13572" width="23" style="192" customWidth="1"/>
    <col min="13573" max="13573" width="22.85546875" style="192" customWidth="1"/>
    <col min="13574" max="13574" width="9.28515625" style="192" bestFit="1" customWidth="1"/>
    <col min="13575" max="13575" width="5" style="192" bestFit="1" customWidth="1"/>
    <col min="13576" max="13577" width="5.7109375" style="192" bestFit="1" customWidth="1"/>
    <col min="13578" max="13578" width="9.28515625" style="192" bestFit="1" customWidth="1"/>
    <col min="13579" max="13581" width="5.7109375" style="192" bestFit="1" customWidth="1"/>
    <col min="13582" max="13582" width="9.28515625" style="192" bestFit="1" customWidth="1"/>
    <col min="13583" max="13585" width="6.28515625" style="192" bestFit="1" customWidth="1"/>
    <col min="13586" max="13586" width="9.28515625" style="192" bestFit="1" customWidth="1"/>
    <col min="13587" max="13587" width="4.42578125" style="192" bestFit="1" customWidth="1"/>
    <col min="13588" max="13589" width="6.28515625" style="192" bestFit="1" customWidth="1"/>
    <col min="13590" max="13590" width="9.28515625" style="192" bestFit="1" customWidth="1"/>
    <col min="13591" max="13593" width="6.28515625" style="192" bestFit="1" customWidth="1"/>
    <col min="13594" max="13594" width="9.28515625" style="192" customWidth="1"/>
    <col min="13595" max="13596" width="6.28515625" style="192" bestFit="1" customWidth="1"/>
    <col min="13597" max="13601" width="6.28515625" style="192" customWidth="1"/>
    <col min="13602" max="13602" width="15.5703125" style="192" customWidth="1"/>
    <col min="13603" max="13824" width="9.140625" style="192"/>
    <col min="13825" max="13825" width="17.5703125" style="192" bestFit="1" customWidth="1"/>
    <col min="13826" max="13826" width="88.5703125" style="192" customWidth="1"/>
    <col min="13827" max="13827" width="7.140625" style="192" customWidth="1"/>
    <col min="13828" max="13828" width="23" style="192" customWidth="1"/>
    <col min="13829" max="13829" width="22.85546875" style="192" customWidth="1"/>
    <col min="13830" max="13830" width="9.28515625" style="192" bestFit="1" customWidth="1"/>
    <col min="13831" max="13831" width="5" style="192" bestFit="1" customWidth="1"/>
    <col min="13832" max="13833" width="5.7109375" style="192" bestFit="1" customWidth="1"/>
    <col min="13834" max="13834" width="9.28515625" style="192" bestFit="1" customWidth="1"/>
    <col min="13835" max="13837" width="5.7109375" style="192" bestFit="1" customWidth="1"/>
    <col min="13838" max="13838" width="9.28515625" style="192" bestFit="1" customWidth="1"/>
    <col min="13839" max="13841" width="6.28515625" style="192" bestFit="1" customWidth="1"/>
    <col min="13842" max="13842" width="9.28515625" style="192" bestFit="1" customWidth="1"/>
    <col min="13843" max="13843" width="4.42578125" style="192" bestFit="1" customWidth="1"/>
    <col min="13844" max="13845" width="6.28515625" style="192" bestFit="1" customWidth="1"/>
    <col min="13846" max="13846" width="9.28515625" style="192" bestFit="1" customWidth="1"/>
    <col min="13847" max="13849" width="6.28515625" style="192" bestFit="1" customWidth="1"/>
    <col min="13850" max="13850" width="9.28515625" style="192" customWidth="1"/>
    <col min="13851" max="13852" width="6.28515625" style="192" bestFit="1" customWidth="1"/>
    <col min="13853" max="13857" width="6.28515625" style="192" customWidth="1"/>
    <col min="13858" max="13858" width="15.5703125" style="192" customWidth="1"/>
    <col min="13859" max="14080" width="9.140625" style="192"/>
    <col min="14081" max="14081" width="17.5703125" style="192" bestFit="1" customWidth="1"/>
    <col min="14082" max="14082" width="88.5703125" style="192" customWidth="1"/>
    <col min="14083" max="14083" width="7.140625" style="192" customWidth="1"/>
    <col min="14084" max="14084" width="23" style="192" customWidth="1"/>
    <col min="14085" max="14085" width="22.85546875" style="192" customWidth="1"/>
    <col min="14086" max="14086" width="9.28515625" style="192" bestFit="1" customWidth="1"/>
    <col min="14087" max="14087" width="5" style="192" bestFit="1" customWidth="1"/>
    <col min="14088" max="14089" width="5.7109375" style="192" bestFit="1" customWidth="1"/>
    <col min="14090" max="14090" width="9.28515625" style="192" bestFit="1" customWidth="1"/>
    <col min="14091" max="14093" width="5.7109375" style="192" bestFit="1" customWidth="1"/>
    <col min="14094" max="14094" width="9.28515625" style="192" bestFit="1" customWidth="1"/>
    <col min="14095" max="14097" width="6.28515625" style="192" bestFit="1" customWidth="1"/>
    <col min="14098" max="14098" width="9.28515625" style="192" bestFit="1" customWidth="1"/>
    <col min="14099" max="14099" width="4.42578125" style="192" bestFit="1" customWidth="1"/>
    <col min="14100" max="14101" width="6.28515625" style="192" bestFit="1" customWidth="1"/>
    <col min="14102" max="14102" width="9.28515625" style="192" bestFit="1" customWidth="1"/>
    <col min="14103" max="14105" width="6.28515625" style="192" bestFit="1" customWidth="1"/>
    <col min="14106" max="14106" width="9.28515625" style="192" customWidth="1"/>
    <col min="14107" max="14108" width="6.28515625" style="192" bestFit="1" customWidth="1"/>
    <col min="14109" max="14113" width="6.28515625" style="192" customWidth="1"/>
    <col min="14114" max="14114" width="15.5703125" style="192" customWidth="1"/>
    <col min="14115" max="14336" width="9.140625" style="192"/>
    <col min="14337" max="14337" width="17.5703125" style="192" bestFit="1" customWidth="1"/>
    <col min="14338" max="14338" width="88.5703125" style="192" customWidth="1"/>
    <col min="14339" max="14339" width="7.140625" style="192" customWidth="1"/>
    <col min="14340" max="14340" width="23" style="192" customWidth="1"/>
    <col min="14341" max="14341" width="22.85546875" style="192" customWidth="1"/>
    <col min="14342" max="14342" width="9.28515625" style="192" bestFit="1" customWidth="1"/>
    <col min="14343" max="14343" width="5" style="192" bestFit="1" customWidth="1"/>
    <col min="14344" max="14345" width="5.7109375" style="192" bestFit="1" customWidth="1"/>
    <col min="14346" max="14346" width="9.28515625" style="192" bestFit="1" customWidth="1"/>
    <col min="14347" max="14349" width="5.7109375" style="192" bestFit="1" customWidth="1"/>
    <col min="14350" max="14350" width="9.28515625" style="192" bestFit="1" customWidth="1"/>
    <col min="14351" max="14353" width="6.28515625" style="192" bestFit="1" customWidth="1"/>
    <col min="14354" max="14354" width="9.28515625" style="192" bestFit="1" customWidth="1"/>
    <col min="14355" max="14355" width="4.42578125" style="192" bestFit="1" customWidth="1"/>
    <col min="14356" max="14357" width="6.28515625" style="192" bestFit="1" customWidth="1"/>
    <col min="14358" max="14358" width="9.28515625" style="192" bestFit="1" customWidth="1"/>
    <col min="14359" max="14361" width="6.28515625" style="192" bestFit="1" customWidth="1"/>
    <col min="14362" max="14362" width="9.28515625" style="192" customWidth="1"/>
    <col min="14363" max="14364" width="6.28515625" style="192" bestFit="1" customWidth="1"/>
    <col min="14365" max="14369" width="6.28515625" style="192" customWidth="1"/>
    <col min="14370" max="14370" width="15.5703125" style="192" customWidth="1"/>
    <col min="14371" max="14592" width="9.140625" style="192"/>
    <col min="14593" max="14593" width="17.5703125" style="192" bestFit="1" customWidth="1"/>
    <col min="14594" max="14594" width="88.5703125" style="192" customWidth="1"/>
    <col min="14595" max="14595" width="7.140625" style="192" customWidth="1"/>
    <col min="14596" max="14596" width="23" style="192" customWidth="1"/>
    <col min="14597" max="14597" width="22.85546875" style="192" customWidth="1"/>
    <col min="14598" max="14598" width="9.28515625" style="192" bestFit="1" customWidth="1"/>
    <col min="14599" max="14599" width="5" style="192" bestFit="1" customWidth="1"/>
    <col min="14600" max="14601" width="5.7109375" style="192" bestFit="1" customWidth="1"/>
    <col min="14602" max="14602" width="9.28515625" style="192" bestFit="1" customWidth="1"/>
    <col min="14603" max="14605" width="5.7109375" style="192" bestFit="1" customWidth="1"/>
    <col min="14606" max="14606" width="9.28515625" style="192" bestFit="1" customWidth="1"/>
    <col min="14607" max="14609" width="6.28515625" style="192" bestFit="1" customWidth="1"/>
    <col min="14610" max="14610" width="9.28515625" style="192" bestFit="1" customWidth="1"/>
    <col min="14611" max="14611" width="4.42578125" style="192" bestFit="1" customWidth="1"/>
    <col min="14612" max="14613" width="6.28515625" style="192" bestFit="1" customWidth="1"/>
    <col min="14614" max="14614" width="9.28515625" style="192" bestFit="1" customWidth="1"/>
    <col min="14615" max="14617" width="6.28515625" style="192" bestFit="1" customWidth="1"/>
    <col min="14618" max="14618" width="9.28515625" style="192" customWidth="1"/>
    <col min="14619" max="14620" width="6.28515625" style="192" bestFit="1" customWidth="1"/>
    <col min="14621" max="14625" width="6.28515625" style="192" customWidth="1"/>
    <col min="14626" max="14626" width="15.5703125" style="192" customWidth="1"/>
    <col min="14627" max="14848" width="9.140625" style="192"/>
    <col min="14849" max="14849" width="17.5703125" style="192" bestFit="1" customWidth="1"/>
    <col min="14850" max="14850" width="88.5703125" style="192" customWidth="1"/>
    <col min="14851" max="14851" width="7.140625" style="192" customWidth="1"/>
    <col min="14852" max="14852" width="23" style="192" customWidth="1"/>
    <col min="14853" max="14853" width="22.85546875" style="192" customWidth="1"/>
    <col min="14854" max="14854" width="9.28515625" style="192" bestFit="1" customWidth="1"/>
    <col min="14855" max="14855" width="5" style="192" bestFit="1" customWidth="1"/>
    <col min="14856" max="14857" width="5.7109375" style="192" bestFit="1" customWidth="1"/>
    <col min="14858" max="14858" width="9.28515625" style="192" bestFit="1" customWidth="1"/>
    <col min="14859" max="14861" width="5.7109375" style="192" bestFit="1" customWidth="1"/>
    <col min="14862" max="14862" width="9.28515625" style="192" bestFit="1" customWidth="1"/>
    <col min="14863" max="14865" width="6.28515625" style="192" bestFit="1" customWidth="1"/>
    <col min="14866" max="14866" width="9.28515625" style="192" bestFit="1" customWidth="1"/>
    <col min="14867" max="14867" width="4.42578125" style="192" bestFit="1" customWidth="1"/>
    <col min="14868" max="14869" width="6.28515625" style="192" bestFit="1" customWidth="1"/>
    <col min="14870" max="14870" width="9.28515625" style="192" bestFit="1" customWidth="1"/>
    <col min="14871" max="14873" width="6.28515625" style="192" bestFit="1" customWidth="1"/>
    <col min="14874" max="14874" width="9.28515625" style="192" customWidth="1"/>
    <col min="14875" max="14876" width="6.28515625" style="192" bestFit="1" customWidth="1"/>
    <col min="14877" max="14881" width="6.28515625" style="192" customWidth="1"/>
    <col min="14882" max="14882" width="15.5703125" style="192" customWidth="1"/>
    <col min="14883" max="15104" width="9.140625" style="192"/>
    <col min="15105" max="15105" width="17.5703125" style="192" bestFit="1" customWidth="1"/>
    <col min="15106" max="15106" width="88.5703125" style="192" customWidth="1"/>
    <col min="15107" max="15107" width="7.140625" style="192" customWidth="1"/>
    <col min="15108" max="15108" width="23" style="192" customWidth="1"/>
    <col min="15109" max="15109" width="22.85546875" style="192" customWidth="1"/>
    <col min="15110" max="15110" width="9.28515625" style="192" bestFit="1" customWidth="1"/>
    <col min="15111" max="15111" width="5" style="192" bestFit="1" customWidth="1"/>
    <col min="15112" max="15113" width="5.7109375" style="192" bestFit="1" customWidth="1"/>
    <col min="15114" max="15114" width="9.28515625" style="192" bestFit="1" customWidth="1"/>
    <col min="15115" max="15117" width="5.7109375" style="192" bestFit="1" customWidth="1"/>
    <col min="15118" max="15118" width="9.28515625" style="192" bestFit="1" customWidth="1"/>
    <col min="15119" max="15121" width="6.28515625" style="192" bestFit="1" customWidth="1"/>
    <col min="15122" max="15122" width="9.28515625" style="192" bestFit="1" customWidth="1"/>
    <col min="15123" max="15123" width="4.42578125" style="192" bestFit="1" customWidth="1"/>
    <col min="15124" max="15125" width="6.28515625" style="192" bestFit="1" customWidth="1"/>
    <col min="15126" max="15126" width="9.28515625" style="192" bestFit="1" customWidth="1"/>
    <col min="15127" max="15129" width="6.28515625" style="192" bestFit="1" customWidth="1"/>
    <col min="15130" max="15130" width="9.28515625" style="192" customWidth="1"/>
    <col min="15131" max="15132" width="6.28515625" style="192" bestFit="1" customWidth="1"/>
    <col min="15133" max="15137" width="6.28515625" style="192" customWidth="1"/>
    <col min="15138" max="15138" width="15.5703125" style="192" customWidth="1"/>
    <col min="15139" max="15360" width="9.140625" style="192"/>
    <col min="15361" max="15361" width="17.5703125" style="192" bestFit="1" customWidth="1"/>
    <col min="15362" max="15362" width="88.5703125" style="192" customWidth="1"/>
    <col min="15363" max="15363" width="7.140625" style="192" customWidth="1"/>
    <col min="15364" max="15364" width="23" style="192" customWidth="1"/>
    <col min="15365" max="15365" width="22.85546875" style="192" customWidth="1"/>
    <col min="15366" max="15366" width="9.28515625" style="192" bestFit="1" customWidth="1"/>
    <col min="15367" max="15367" width="5" style="192" bestFit="1" customWidth="1"/>
    <col min="15368" max="15369" width="5.7109375" style="192" bestFit="1" customWidth="1"/>
    <col min="15370" max="15370" width="9.28515625" style="192" bestFit="1" customWidth="1"/>
    <col min="15371" max="15373" width="5.7109375" style="192" bestFit="1" customWidth="1"/>
    <col min="15374" max="15374" width="9.28515625" style="192" bestFit="1" customWidth="1"/>
    <col min="15375" max="15377" width="6.28515625" style="192" bestFit="1" customWidth="1"/>
    <col min="15378" max="15378" width="9.28515625" style="192" bestFit="1" customWidth="1"/>
    <col min="15379" max="15379" width="4.42578125" style="192" bestFit="1" customWidth="1"/>
    <col min="15380" max="15381" width="6.28515625" style="192" bestFit="1" customWidth="1"/>
    <col min="15382" max="15382" width="9.28515625" style="192" bestFit="1" customWidth="1"/>
    <col min="15383" max="15385" width="6.28515625" style="192" bestFit="1" customWidth="1"/>
    <col min="15386" max="15386" width="9.28515625" style="192" customWidth="1"/>
    <col min="15387" max="15388" width="6.28515625" style="192" bestFit="1" customWidth="1"/>
    <col min="15389" max="15393" width="6.28515625" style="192" customWidth="1"/>
    <col min="15394" max="15394" width="15.5703125" style="192" customWidth="1"/>
    <col min="15395" max="15616" width="9.140625" style="192"/>
    <col min="15617" max="15617" width="17.5703125" style="192" bestFit="1" customWidth="1"/>
    <col min="15618" max="15618" width="88.5703125" style="192" customWidth="1"/>
    <col min="15619" max="15619" width="7.140625" style="192" customWidth="1"/>
    <col min="15620" max="15620" width="23" style="192" customWidth="1"/>
    <col min="15621" max="15621" width="22.85546875" style="192" customWidth="1"/>
    <col min="15622" max="15622" width="9.28515625" style="192" bestFit="1" customWidth="1"/>
    <col min="15623" max="15623" width="5" style="192" bestFit="1" customWidth="1"/>
    <col min="15624" max="15625" width="5.7109375" style="192" bestFit="1" customWidth="1"/>
    <col min="15626" max="15626" width="9.28515625" style="192" bestFit="1" customWidth="1"/>
    <col min="15627" max="15629" width="5.7109375" style="192" bestFit="1" customWidth="1"/>
    <col min="15630" max="15630" width="9.28515625" style="192" bestFit="1" customWidth="1"/>
    <col min="15631" max="15633" width="6.28515625" style="192" bestFit="1" customWidth="1"/>
    <col min="15634" max="15634" width="9.28515625" style="192" bestFit="1" customWidth="1"/>
    <col min="15635" max="15635" width="4.42578125" style="192" bestFit="1" customWidth="1"/>
    <col min="15636" max="15637" width="6.28515625" style="192" bestFit="1" customWidth="1"/>
    <col min="15638" max="15638" width="9.28515625" style="192" bestFit="1" customWidth="1"/>
    <col min="15639" max="15641" width="6.28515625" style="192" bestFit="1" customWidth="1"/>
    <col min="15642" max="15642" width="9.28515625" style="192" customWidth="1"/>
    <col min="15643" max="15644" width="6.28515625" style="192" bestFit="1" customWidth="1"/>
    <col min="15645" max="15649" width="6.28515625" style="192" customWidth="1"/>
    <col min="15650" max="15650" width="15.5703125" style="192" customWidth="1"/>
    <col min="15651" max="15872" width="9.140625" style="192"/>
    <col min="15873" max="15873" width="17.5703125" style="192" bestFit="1" customWidth="1"/>
    <col min="15874" max="15874" width="88.5703125" style="192" customWidth="1"/>
    <col min="15875" max="15875" width="7.140625" style="192" customWidth="1"/>
    <col min="15876" max="15876" width="23" style="192" customWidth="1"/>
    <col min="15877" max="15877" width="22.85546875" style="192" customWidth="1"/>
    <col min="15878" max="15878" width="9.28515625" style="192" bestFit="1" customWidth="1"/>
    <col min="15879" max="15879" width="5" style="192" bestFit="1" customWidth="1"/>
    <col min="15880" max="15881" width="5.7109375" style="192" bestFit="1" customWidth="1"/>
    <col min="15882" max="15882" width="9.28515625" style="192" bestFit="1" customWidth="1"/>
    <col min="15883" max="15885" width="5.7109375" style="192" bestFit="1" customWidth="1"/>
    <col min="15886" max="15886" width="9.28515625" style="192" bestFit="1" customWidth="1"/>
    <col min="15887" max="15889" width="6.28515625" style="192" bestFit="1" customWidth="1"/>
    <col min="15890" max="15890" width="9.28515625" style="192" bestFit="1" customWidth="1"/>
    <col min="15891" max="15891" width="4.42578125" style="192" bestFit="1" customWidth="1"/>
    <col min="15892" max="15893" width="6.28515625" style="192" bestFit="1" customWidth="1"/>
    <col min="15894" max="15894" width="9.28515625" style="192" bestFit="1" customWidth="1"/>
    <col min="15895" max="15897" width="6.28515625" style="192" bestFit="1" customWidth="1"/>
    <col min="15898" max="15898" width="9.28515625" style="192" customWidth="1"/>
    <col min="15899" max="15900" width="6.28515625" style="192" bestFit="1" customWidth="1"/>
    <col min="15901" max="15905" width="6.28515625" style="192" customWidth="1"/>
    <col min="15906" max="15906" width="15.5703125" style="192" customWidth="1"/>
    <col min="15907" max="16128" width="9.140625" style="192"/>
    <col min="16129" max="16129" width="17.5703125" style="192" bestFit="1" customWidth="1"/>
    <col min="16130" max="16130" width="88.5703125" style="192" customWidth="1"/>
    <col min="16131" max="16131" width="7.140625" style="192" customWidth="1"/>
    <col min="16132" max="16132" width="23" style="192" customWidth="1"/>
    <col min="16133" max="16133" width="22.85546875" style="192" customWidth="1"/>
    <col min="16134" max="16134" width="9.28515625" style="192" bestFit="1" customWidth="1"/>
    <col min="16135" max="16135" width="5" style="192" bestFit="1" customWidth="1"/>
    <col min="16136" max="16137" width="5.7109375" style="192" bestFit="1" customWidth="1"/>
    <col min="16138" max="16138" width="9.28515625" style="192" bestFit="1" customWidth="1"/>
    <col min="16139" max="16141" width="5.7109375" style="192" bestFit="1" customWidth="1"/>
    <col min="16142" max="16142" width="9.28515625" style="192" bestFit="1" customWidth="1"/>
    <col min="16143" max="16145" width="6.28515625" style="192" bestFit="1" customWidth="1"/>
    <col min="16146" max="16146" width="9.28515625" style="192" bestFit="1" customWidth="1"/>
    <col min="16147" max="16147" width="4.42578125" style="192" bestFit="1" customWidth="1"/>
    <col min="16148" max="16149" width="6.28515625" style="192" bestFit="1" customWidth="1"/>
    <col min="16150" max="16150" width="9.28515625" style="192" bestFit="1" customWidth="1"/>
    <col min="16151" max="16153" width="6.28515625" style="192" bestFit="1" customWidth="1"/>
    <col min="16154" max="16154" width="9.28515625" style="192" customWidth="1"/>
    <col min="16155" max="16156" width="6.28515625" style="192" bestFit="1" customWidth="1"/>
    <col min="16157" max="16161" width="6.28515625" style="192" customWidth="1"/>
    <col min="16162" max="16162" width="15.5703125" style="192" customWidth="1"/>
    <col min="16163" max="16384" width="9.140625" style="192"/>
  </cols>
  <sheetData>
    <row r="1" spans="1:40">
      <c r="A1" s="10" t="s">
        <v>39</v>
      </c>
      <c r="B1" s="189" t="s">
        <v>199</v>
      </c>
      <c r="C1" s="190" t="s">
        <v>486</v>
      </c>
    </row>
    <row r="2" spans="1:40">
      <c r="A2" s="10" t="s">
        <v>40</v>
      </c>
      <c r="B2" s="193" t="s">
        <v>487</v>
      </c>
    </row>
    <row r="3" spans="1:40">
      <c r="A3" s="10" t="s">
        <v>41</v>
      </c>
      <c r="B3" s="192" t="s">
        <v>77</v>
      </c>
    </row>
    <row r="4" spans="1:40">
      <c r="A4" s="10" t="s">
        <v>42</v>
      </c>
      <c r="B4" s="301" t="s">
        <v>594</v>
      </c>
    </row>
    <row r="5" spans="1:40">
      <c r="A5" s="11" t="s">
        <v>43</v>
      </c>
      <c r="B5" s="192" t="s">
        <v>90</v>
      </c>
    </row>
    <row r="6" spans="1:40">
      <c r="A6" s="11" t="s">
        <v>44</v>
      </c>
      <c r="B6" s="87" t="s">
        <v>586</v>
      </c>
    </row>
    <row r="7" spans="1:40">
      <c r="A7" s="191"/>
    </row>
    <row r="8" spans="1:40">
      <c r="A8" s="191"/>
    </row>
    <row r="9" spans="1:40">
      <c r="F9" s="198" t="s">
        <v>10</v>
      </c>
      <c r="G9" s="198" t="s">
        <v>12</v>
      </c>
      <c r="H9" s="195" t="s">
        <v>13</v>
      </c>
      <c r="I9" s="198" t="s">
        <v>14</v>
      </c>
      <c r="J9" s="198" t="s">
        <v>11</v>
      </c>
      <c r="K9" s="198" t="s">
        <v>12</v>
      </c>
      <c r="L9" s="198" t="s">
        <v>13</v>
      </c>
      <c r="M9" s="198" t="s">
        <v>14</v>
      </c>
      <c r="N9" s="198" t="s">
        <v>27</v>
      </c>
      <c r="O9" s="198" t="s">
        <v>12</v>
      </c>
      <c r="P9" s="198" t="s">
        <v>13</v>
      </c>
      <c r="Q9" s="195" t="s">
        <v>14</v>
      </c>
      <c r="R9" s="195" t="s">
        <v>88</v>
      </c>
      <c r="S9" s="198" t="s">
        <v>12</v>
      </c>
      <c r="T9" s="195" t="s">
        <v>13</v>
      </c>
      <c r="U9" s="195" t="s">
        <v>14</v>
      </c>
      <c r="V9" s="195" t="s">
        <v>139</v>
      </c>
      <c r="W9" s="195" t="s">
        <v>12</v>
      </c>
      <c r="X9" s="195" t="s">
        <v>13</v>
      </c>
      <c r="Y9" s="195" t="s">
        <v>14</v>
      </c>
      <c r="Z9" s="195" t="s">
        <v>191</v>
      </c>
      <c r="AA9" s="195" t="s">
        <v>12</v>
      </c>
      <c r="AB9" s="195" t="s">
        <v>13</v>
      </c>
      <c r="AC9" s="195" t="s">
        <v>14</v>
      </c>
      <c r="AD9" s="195" t="s">
        <v>211</v>
      </c>
      <c r="AE9" s="195" t="s">
        <v>12</v>
      </c>
      <c r="AF9" s="195" t="s">
        <v>13</v>
      </c>
      <c r="AG9" s="195" t="s">
        <v>14</v>
      </c>
      <c r="AH9" s="195" t="s">
        <v>250</v>
      </c>
      <c r="AI9" s="195" t="s">
        <v>12</v>
      </c>
      <c r="AJ9" s="195" t="s">
        <v>13</v>
      </c>
      <c r="AK9" s="195" t="s">
        <v>14</v>
      </c>
      <c r="AL9" s="84" t="s">
        <v>291</v>
      </c>
      <c r="AM9" s="84" t="s">
        <v>12</v>
      </c>
      <c r="AN9" s="208" t="s">
        <v>306</v>
      </c>
    </row>
    <row r="10" spans="1:40">
      <c r="F10" s="195" t="s">
        <v>20</v>
      </c>
      <c r="G10" s="195" t="s">
        <v>16</v>
      </c>
      <c r="H10" s="195" t="s">
        <v>17</v>
      </c>
      <c r="I10" s="195" t="s">
        <v>18</v>
      </c>
      <c r="J10" s="195" t="s">
        <v>21</v>
      </c>
      <c r="K10" s="195" t="s">
        <v>16</v>
      </c>
      <c r="L10" s="195" t="s">
        <v>17</v>
      </c>
      <c r="M10" s="195" t="s">
        <v>18</v>
      </c>
      <c r="N10" s="195" t="s">
        <v>38</v>
      </c>
      <c r="O10" s="195" t="s">
        <v>16</v>
      </c>
      <c r="P10" s="195" t="s">
        <v>17</v>
      </c>
      <c r="Q10" s="195" t="s">
        <v>18</v>
      </c>
      <c r="R10" s="195" t="s">
        <v>89</v>
      </c>
      <c r="S10" s="195" t="s">
        <v>16</v>
      </c>
      <c r="T10" s="195" t="s">
        <v>17</v>
      </c>
      <c r="U10" s="195" t="s">
        <v>18</v>
      </c>
      <c r="V10" s="195" t="s">
        <v>140</v>
      </c>
      <c r="W10" s="195" t="s">
        <v>16</v>
      </c>
      <c r="X10" s="195" t="s">
        <v>17</v>
      </c>
      <c r="Y10" s="195" t="s">
        <v>18</v>
      </c>
      <c r="Z10" s="195" t="s">
        <v>193</v>
      </c>
      <c r="AA10" s="195" t="s">
        <v>16</v>
      </c>
      <c r="AB10" s="195" t="s">
        <v>17</v>
      </c>
      <c r="AC10" s="195" t="s">
        <v>18</v>
      </c>
      <c r="AD10" s="195" t="s">
        <v>212</v>
      </c>
      <c r="AE10" s="195" t="s">
        <v>16</v>
      </c>
      <c r="AF10" s="195" t="s">
        <v>17</v>
      </c>
      <c r="AG10" s="195" t="s">
        <v>18</v>
      </c>
      <c r="AH10" s="195" t="s">
        <v>251</v>
      </c>
      <c r="AI10" s="195" t="s">
        <v>16</v>
      </c>
      <c r="AJ10" s="195" t="s">
        <v>17</v>
      </c>
      <c r="AK10" s="195" t="s">
        <v>18</v>
      </c>
      <c r="AL10" s="84" t="s">
        <v>294</v>
      </c>
      <c r="AM10" s="84" t="s">
        <v>16</v>
      </c>
      <c r="AN10" s="208" t="s">
        <v>488</v>
      </c>
    </row>
    <row r="11" spans="1:40" ht="31.5">
      <c r="D11" s="194" t="s">
        <v>202</v>
      </c>
      <c r="E11" s="194" t="s">
        <v>229</v>
      </c>
      <c r="F11" s="204">
        <v>18.917912946691757</v>
      </c>
      <c r="G11" s="204">
        <v>-7.1169798943482032</v>
      </c>
      <c r="H11" s="204">
        <v>0</v>
      </c>
      <c r="I11" s="204">
        <v>30.492481167949393</v>
      </c>
      <c r="J11" s="204">
        <v>11.301702292691926</v>
      </c>
      <c r="K11" s="204">
        <v>30.42700622816163</v>
      </c>
      <c r="L11" s="204">
        <v>11.160861127153696</v>
      </c>
      <c r="M11" s="204">
        <v>0</v>
      </c>
      <c r="N11" s="204">
        <v>0</v>
      </c>
      <c r="O11" s="204">
        <v>-17.555648748720344</v>
      </c>
      <c r="P11" s="204">
        <v>-10.993279605047441</v>
      </c>
      <c r="Q11" s="204">
        <v>0</v>
      </c>
      <c r="R11" s="204">
        <v>0</v>
      </c>
      <c r="S11" s="204">
        <v>0</v>
      </c>
      <c r="T11" s="204">
        <v>0</v>
      </c>
      <c r="U11" s="204">
        <v>-21.114827031437166</v>
      </c>
      <c r="V11" s="204">
        <v>-15.715056231109118</v>
      </c>
      <c r="W11" s="204">
        <v>-21.731808135010251</v>
      </c>
      <c r="X11" s="204">
        <v>-14.844424407950157</v>
      </c>
      <c r="Y11" s="204">
        <v>-7.6432317559317493</v>
      </c>
      <c r="Z11" s="204">
        <v>0</v>
      </c>
      <c r="AA11" s="204">
        <v>-17.847418538995552</v>
      </c>
      <c r="AB11" s="204">
        <v>-17.765950870888272</v>
      </c>
      <c r="AC11" s="204">
        <v>0</v>
      </c>
      <c r="AD11" s="204">
        <v>0</v>
      </c>
      <c r="AE11" s="204">
        <v>-14.489361663464404</v>
      </c>
      <c r="AF11" s="204">
        <v>-23.449323225261743</v>
      </c>
      <c r="AG11" s="204">
        <v>-7.8039825102010933</v>
      </c>
      <c r="AH11" s="203">
        <v>0</v>
      </c>
      <c r="AI11" s="203">
        <v>-11.413381813145062</v>
      </c>
      <c r="AJ11" s="203">
        <v>-11.462663496052144</v>
      </c>
      <c r="AK11" s="203">
        <v>-22.795061863694677</v>
      </c>
      <c r="AL11" s="85">
        <v>-7.3608878215618985</v>
      </c>
      <c r="AM11" s="85">
        <v>-3.3112256584493744</v>
      </c>
      <c r="AN11" s="85">
        <v>0</v>
      </c>
    </row>
    <row r="12" spans="1:40" ht="31.5">
      <c r="D12" s="194" t="s">
        <v>201</v>
      </c>
      <c r="E12" s="194" t="s">
        <v>198</v>
      </c>
      <c r="F12" s="203">
        <v>29.650852941315186</v>
      </c>
      <c r="G12" s="203">
        <v>0</v>
      </c>
      <c r="H12" s="203">
        <v>19.300910986527203</v>
      </c>
      <c r="I12" s="203">
        <v>19.090096862843275</v>
      </c>
      <c r="J12" s="203">
        <v>11.301702292691926</v>
      </c>
      <c r="K12" s="203">
        <v>30.713138339168506</v>
      </c>
      <c r="L12" s="203">
        <v>10.922405357527538</v>
      </c>
      <c r="M12" s="203">
        <v>-0.30276307357265109</v>
      </c>
      <c r="N12" s="203">
        <v>0</v>
      </c>
      <c r="O12" s="203">
        <v>-17.555648748720344</v>
      </c>
      <c r="P12" s="203">
        <v>-22.58959041942861</v>
      </c>
      <c r="Q12" s="203">
        <v>-11.215815740871372</v>
      </c>
      <c r="R12" s="203">
        <v>0</v>
      </c>
      <c r="S12" s="203">
        <v>0</v>
      </c>
      <c r="T12" s="203">
        <v>-15.69190658610192</v>
      </c>
      <c r="U12" s="203">
        <v>-13.562765164781654</v>
      </c>
      <c r="V12" s="203">
        <v>-66.226328892235514</v>
      </c>
      <c r="W12" s="203">
        <v>-15.349246699511177</v>
      </c>
      <c r="X12" s="203">
        <v>-16.492047606536865</v>
      </c>
      <c r="Y12" s="203">
        <v>-19.474974864285727</v>
      </c>
      <c r="Z12" s="203">
        <v>-26.795724886738071</v>
      </c>
      <c r="AA12" s="203">
        <v>-3.8667894817331461</v>
      </c>
      <c r="AB12" s="203">
        <v>-27.891899722216063</v>
      </c>
      <c r="AC12" s="203">
        <v>-24.871032733851813</v>
      </c>
      <c r="AD12" s="203">
        <v>-25.733490940526803</v>
      </c>
      <c r="AE12" s="203">
        <v>-23.272722209764055</v>
      </c>
      <c r="AF12" s="203">
        <v>-32.354662738218742</v>
      </c>
      <c r="AG12" s="203">
        <v>-16.333193936078811</v>
      </c>
      <c r="AH12" s="203">
        <v>-8.6520700933698542</v>
      </c>
      <c r="AI12" s="203">
        <v>-22.258420133474893</v>
      </c>
      <c r="AJ12" s="203">
        <v>-19.585048032060531</v>
      </c>
      <c r="AK12" s="203">
        <v>-24.689105085661751</v>
      </c>
      <c r="AL12" s="85">
        <v>-9.2699445970329108</v>
      </c>
      <c r="AM12" s="85">
        <v>-3.3112256584493744</v>
      </c>
      <c r="AN12" s="85">
        <v>-6.8393844667864494</v>
      </c>
    </row>
    <row r="13" spans="1:40" ht="31.5">
      <c r="D13" s="194" t="s">
        <v>200</v>
      </c>
      <c r="E13" s="194" t="s">
        <v>245</v>
      </c>
      <c r="F13" s="203">
        <v>67.754174582017029</v>
      </c>
      <c r="G13" s="203">
        <v>6.7056174035625427</v>
      </c>
      <c r="H13" s="203">
        <v>38.674161115628728</v>
      </c>
      <c r="I13" s="203">
        <v>49.64213728711151</v>
      </c>
      <c r="J13" s="203">
        <v>8.9450134212213595</v>
      </c>
      <c r="K13" s="203">
        <v>0</v>
      </c>
      <c r="L13" s="203">
        <v>16.635100630582457</v>
      </c>
      <c r="M13" s="203">
        <v>22.039174326701129</v>
      </c>
      <c r="N13" s="203">
        <v>6.8867338728194438</v>
      </c>
      <c r="O13" s="203">
        <v>18.388405475741003</v>
      </c>
      <c r="P13" s="203">
        <v>0</v>
      </c>
      <c r="Q13" s="203">
        <v>0</v>
      </c>
      <c r="R13" s="203">
        <v>7.2587719298245617</v>
      </c>
      <c r="S13" s="203">
        <v>0</v>
      </c>
      <c r="T13" s="203">
        <v>0</v>
      </c>
      <c r="U13" s="203">
        <v>0</v>
      </c>
      <c r="V13" s="203">
        <v>-20.768972023161076</v>
      </c>
      <c r="W13" s="203">
        <v>-6.7733195883765323</v>
      </c>
      <c r="X13" s="203">
        <v>0</v>
      </c>
      <c r="Y13" s="203">
        <v>0</v>
      </c>
      <c r="Z13" s="203">
        <v>-4.8881843155564724</v>
      </c>
      <c r="AA13" s="203">
        <v>-22.29696748120115</v>
      </c>
      <c r="AB13" s="203">
        <v>0</v>
      </c>
      <c r="AC13" s="203">
        <v>0</v>
      </c>
      <c r="AD13" s="203">
        <v>-23.828708225796831</v>
      </c>
      <c r="AE13" s="203">
        <v>-22.303401145094213</v>
      </c>
      <c r="AF13" s="203">
        <v>0</v>
      </c>
      <c r="AG13" s="203">
        <v>0</v>
      </c>
      <c r="AH13" s="203">
        <v>0</v>
      </c>
      <c r="AI13" s="203">
        <v>0</v>
      </c>
      <c r="AJ13" s="203">
        <v>20.700255481752482</v>
      </c>
      <c r="AK13" s="203">
        <v>0</v>
      </c>
      <c r="AL13" s="85">
        <v>22.865160598500996</v>
      </c>
      <c r="AM13" s="85">
        <v>15.743148406298749</v>
      </c>
      <c r="AN13" s="85">
        <v>26.319267523469119</v>
      </c>
    </row>
    <row r="14" spans="1:40">
      <c r="AK14" s="203"/>
      <c r="AL14" s="203"/>
    </row>
    <row r="16" spans="1:40">
      <c r="AD16" s="207"/>
      <c r="AE16" s="207"/>
      <c r="AF16" s="207"/>
      <c r="AG16" s="207"/>
    </row>
    <row r="17" spans="30:36">
      <c r="AD17" s="207"/>
      <c r="AE17" s="207"/>
      <c r="AF17" s="207"/>
      <c r="AG17" s="207"/>
    </row>
    <row r="18" spans="30:36">
      <c r="AD18" s="207"/>
      <c r="AE18" s="207"/>
      <c r="AF18" s="207"/>
      <c r="AG18" s="207"/>
      <c r="AH18" s="203"/>
      <c r="AI18" s="203"/>
      <c r="AJ18" s="203"/>
    </row>
    <row r="19" spans="30:36">
      <c r="AH19" s="203"/>
      <c r="AI19" s="203"/>
      <c r="AJ19" s="203"/>
    </row>
    <row r="20" spans="30:36">
      <c r="AH20" s="203"/>
      <c r="AI20" s="203"/>
      <c r="AJ20" s="203"/>
    </row>
  </sheetData>
  <hyperlinks>
    <hyperlink ref="C1" location="Jegyzék_index!A1" display="Vissza a jegyzékre / Return to the Index" xr:uid="{EDED065A-0E1D-421F-ABB7-C1D2F871B375}"/>
  </hyperlink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85A672-3380-44ED-8DE6-1AE8CA81367A}">
  <dimension ref="A1:M102"/>
  <sheetViews>
    <sheetView showGridLines="0" zoomScale="80" zoomScaleNormal="80" workbookViewId="0"/>
  </sheetViews>
  <sheetFormatPr defaultRowHeight="15.75"/>
  <cols>
    <col min="1" max="1" width="14.7109375" style="87" customWidth="1"/>
    <col min="2" max="2" width="100.7109375" style="87" customWidth="1"/>
    <col min="3" max="3" width="9.140625" style="87"/>
    <col min="4" max="4" width="9.7109375" style="87" bestFit="1" customWidth="1"/>
    <col min="5" max="5" width="9" style="87" bestFit="1" customWidth="1"/>
    <col min="6" max="6" width="16.42578125" style="87" bestFit="1" customWidth="1"/>
    <col min="7" max="7" width="17.140625" style="87" customWidth="1"/>
    <col min="8" max="10" width="15.85546875" style="87" customWidth="1"/>
    <col min="11" max="11" width="16.7109375" style="87" customWidth="1"/>
    <col min="12" max="12" width="17" style="87" customWidth="1"/>
    <col min="13" max="13" width="18" style="87" customWidth="1"/>
    <col min="14" max="16384" width="9.140625" style="87"/>
  </cols>
  <sheetData>
    <row r="1" spans="1:13">
      <c r="A1" s="1" t="s">
        <v>39</v>
      </c>
      <c r="B1" s="86" t="s">
        <v>133</v>
      </c>
      <c r="C1" s="190" t="s">
        <v>486</v>
      </c>
    </row>
    <row r="2" spans="1:13">
      <c r="A2" s="1" t="s">
        <v>40</v>
      </c>
      <c r="B2" s="86" t="s">
        <v>134</v>
      </c>
    </row>
    <row r="3" spans="1:13">
      <c r="A3" s="1" t="s">
        <v>41</v>
      </c>
      <c r="B3" s="87" t="s">
        <v>45</v>
      </c>
    </row>
    <row r="4" spans="1:13">
      <c r="A4" s="1" t="s">
        <v>42</v>
      </c>
      <c r="B4" s="87" t="s">
        <v>257</v>
      </c>
    </row>
    <row r="5" spans="1:13">
      <c r="A5" s="4" t="s">
        <v>43</v>
      </c>
      <c r="B5" s="87" t="s">
        <v>206</v>
      </c>
    </row>
    <row r="6" spans="1:13">
      <c r="A6" s="4" t="s">
        <v>44</v>
      </c>
      <c r="B6" s="87" t="s">
        <v>240</v>
      </c>
    </row>
    <row r="7" spans="1:13">
      <c r="A7" s="4"/>
    </row>
    <row r="8" spans="1:13" ht="36.75" customHeight="1">
      <c r="A8" s="88"/>
      <c r="B8" s="88"/>
      <c r="F8" s="89" t="s">
        <v>102</v>
      </c>
      <c r="G8" s="89" t="s">
        <v>145</v>
      </c>
      <c r="H8" s="89" t="s">
        <v>103</v>
      </c>
      <c r="I8" s="89" t="s">
        <v>146</v>
      </c>
      <c r="J8" s="89" t="s">
        <v>104</v>
      </c>
      <c r="K8" s="89"/>
      <c r="L8" s="89"/>
      <c r="M8" s="89"/>
    </row>
    <row r="9" spans="1:13" ht="31.5">
      <c r="A9" s="88"/>
      <c r="B9" s="88"/>
      <c r="F9" s="90" t="s">
        <v>230</v>
      </c>
      <c r="G9" s="90" t="s">
        <v>231</v>
      </c>
      <c r="H9" s="90" t="s">
        <v>232</v>
      </c>
      <c r="I9" s="90" t="s">
        <v>233</v>
      </c>
      <c r="J9" s="90" t="s">
        <v>105</v>
      </c>
      <c r="K9" s="90"/>
      <c r="L9" s="90"/>
      <c r="M9" s="90"/>
    </row>
    <row r="10" spans="1:13">
      <c r="A10" s="88"/>
      <c r="B10" s="88"/>
      <c r="D10" s="91" t="s">
        <v>35</v>
      </c>
      <c r="E10" s="123" t="s">
        <v>23</v>
      </c>
      <c r="F10" s="88">
        <v>10.098800384549456</v>
      </c>
      <c r="G10" s="88">
        <v>8.766455002727108</v>
      </c>
      <c r="H10" s="88">
        <v>6.0306510816127759</v>
      </c>
      <c r="I10" s="88">
        <v>5.6495894864827418</v>
      </c>
      <c r="J10" s="88">
        <v>9.9186377824940148</v>
      </c>
      <c r="K10" s="124"/>
    </row>
    <row r="11" spans="1:13">
      <c r="A11" s="88"/>
      <c r="B11" s="88"/>
      <c r="D11" s="91" t="s">
        <v>12</v>
      </c>
      <c r="E11" s="123" t="s">
        <v>16</v>
      </c>
      <c r="F11" s="88">
        <v>10.715800374289367</v>
      </c>
      <c r="G11" s="88">
        <v>9.7334084341796192</v>
      </c>
      <c r="H11" s="88">
        <v>6.4072400873442836</v>
      </c>
      <c r="I11" s="88">
        <v>6.0791323852943719</v>
      </c>
      <c r="J11" s="88">
        <v>10.537143224420801</v>
      </c>
      <c r="K11" s="124"/>
    </row>
    <row r="12" spans="1:13">
      <c r="A12" s="88"/>
      <c r="B12" s="88"/>
      <c r="D12" s="91" t="s">
        <v>13</v>
      </c>
      <c r="E12" s="123" t="s">
        <v>17</v>
      </c>
      <c r="F12" s="88">
        <v>10.970276525571267</v>
      </c>
      <c r="G12" s="88">
        <v>9.9578627775933271</v>
      </c>
      <c r="H12" s="88">
        <v>6.3399902170149813</v>
      </c>
      <c r="I12" s="88">
        <v>6.1571877812351605</v>
      </c>
      <c r="J12" s="88">
        <v>10.74099790468882</v>
      </c>
      <c r="K12" s="124"/>
    </row>
    <row r="13" spans="1:13">
      <c r="A13" s="88"/>
      <c r="B13" s="88"/>
      <c r="D13" s="91" t="s">
        <v>14</v>
      </c>
      <c r="E13" s="123" t="s">
        <v>18</v>
      </c>
      <c r="F13" s="88">
        <v>13.176270427787397</v>
      </c>
      <c r="G13" s="88">
        <v>12.517287386335942</v>
      </c>
      <c r="H13" s="88">
        <v>6.3335275418443757</v>
      </c>
      <c r="I13" s="88">
        <v>5.6799209138098297</v>
      </c>
      <c r="J13" s="88">
        <v>13.05114886585563</v>
      </c>
      <c r="K13" s="124"/>
    </row>
    <row r="14" spans="1:13">
      <c r="A14" s="88"/>
      <c r="B14" s="88"/>
      <c r="D14" s="91" t="s">
        <v>2</v>
      </c>
      <c r="E14" s="123" t="s">
        <v>15</v>
      </c>
      <c r="F14" s="88">
        <v>12.992173206607061</v>
      </c>
      <c r="G14" s="88">
        <v>11.809752323894321</v>
      </c>
      <c r="H14" s="88">
        <v>4.9510196568894518</v>
      </c>
      <c r="I14" s="88">
        <v>4.8148921843241457</v>
      </c>
      <c r="J14" s="88">
        <v>12.489600177601433</v>
      </c>
      <c r="K14" s="124"/>
    </row>
    <row r="15" spans="1:13">
      <c r="A15" s="88"/>
      <c r="B15" s="88"/>
      <c r="D15" s="91" t="s">
        <v>12</v>
      </c>
      <c r="E15" s="123" t="s">
        <v>16</v>
      </c>
      <c r="F15" s="88">
        <v>13.227968713666206</v>
      </c>
      <c r="G15" s="88">
        <v>11.832685489626769</v>
      </c>
      <c r="H15" s="88">
        <v>4.9110191828321517</v>
      </c>
      <c r="I15" s="88">
        <v>3.9848337391844937</v>
      </c>
      <c r="J15" s="88">
        <v>12.813925137864798</v>
      </c>
      <c r="K15" s="124"/>
    </row>
    <row r="16" spans="1:13">
      <c r="A16" s="88"/>
      <c r="B16" s="88"/>
      <c r="D16" s="91" t="s">
        <v>13</v>
      </c>
      <c r="E16" s="123" t="s">
        <v>17</v>
      </c>
      <c r="F16" s="88">
        <v>12.223422067202048</v>
      </c>
      <c r="G16" s="88">
        <v>11.078901216327296</v>
      </c>
      <c r="H16" s="88">
        <v>4.3423750070575267</v>
      </c>
      <c r="I16" s="88">
        <v>3.9004138186820203</v>
      </c>
      <c r="J16" s="88">
        <v>11.966837236748257</v>
      </c>
      <c r="K16" s="124"/>
    </row>
    <row r="17" spans="1:13">
      <c r="A17" s="88"/>
      <c r="B17" s="88"/>
      <c r="D17" s="91" t="s">
        <v>14</v>
      </c>
      <c r="E17" s="123" t="s">
        <v>18</v>
      </c>
      <c r="F17" s="88">
        <v>10.771740885180815</v>
      </c>
      <c r="G17" s="88">
        <v>9.3180070123259444</v>
      </c>
      <c r="H17" s="88">
        <v>4.188110534075963</v>
      </c>
      <c r="I17" s="88">
        <v>3.7164865664438245</v>
      </c>
      <c r="J17" s="88">
        <v>10.317125050496905</v>
      </c>
      <c r="K17" s="124"/>
    </row>
    <row r="18" spans="1:13">
      <c r="A18" s="88"/>
      <c r="B18" s="88"/>
      <c r="D18" s="91" t="s">
        <v>3</v>
      </c>
      <c r="E18" s="123" t="s">
        <v>19</v>
      </c>
      <c r="F18" s="88">
        <v>9.4181606206534649</v>
      </c>
      <c r="G18" s="88">
        <v>7.0329285380609647</v>
      </c>
      <c r="H18" s="88">
        <v>4.1674287884676104</v>
      </c>
      <c r="I18" s="88">
        <v>3.4235006965430919</v>
      </c>
      <c r="J18" s="88">
        <v>9.6614721772169556</v>
      </c>
      <c r="K18" s="124"/>
    </row>
    <row r="19" spans="1:13">
      <c r="A19" s="88"/>
      <c r="B19" s="88"/>
      <c r="D19" s="91" t="s">
        <v>12</v>
      </c>
      <c r="E19" s="123" t="s">
        <v>16</v>
      </c>
      <c r="F19" s="88">
        <v>8.8009645198069837</v>
      </c>
      <c r="G19" s="88">
        <v>7.1004321039246188</v>
      </c>
      <c r="H19" s="88">
        <v>4.011434369594479</v>
      </c>
      <c r="I19" s="88">
        <v>3.092807103250256</v>
      </c>
      <c r="J19" s="88">
        <v>9.1594770125921894</v>
      </c>
      <c r="K19" s="124"/>
    </row>
    <row r="20" spans="1:13">
      <c r="A20" s="88"/>
      <c r="B20" s="88"/>
      <c r="D20" s="91" t="s">
        <v>13</v>
      </c>
      <c r="E20" s="123" t="s">
        <v>17</v>
      </c>
      <c r="F20" s="88">
        <v>8.7903577525201442</v>
      </c>
      <c r="G20" s="88">
        <v>7.3686468622369512</v>
      </c>
      <c r="H20" s="88">
        <v>4.0294413499950297</v>
      </c>
      <c r="I20" s="88">
        <v>3.0049856814155138</v>
      </c>
      <c r="J20" s="88">
        <v>8.8150062799441979</v>
      </c>
      <c r="K20" s="124"/>
    </row>
    <row r="21" spans="1:13">
      <c r="A21" s="88"/>
      <c r="B21" s="88"/>
      <c r="D21" s="91" t="s">
        <v>14</v>
      </c>
      <c r="E21" s="123" t="s">
        <v>18</v>
      </c>
      <c r="F21" s="88">
        <v>8.9393050553617428</v>
      </c>
      <c r="G21" s="88">
        <v>7.3481645910454514</v>
      </c>
      <c r="H21" s="88">
        <v>3.7402268599647237</v>
      </c>
      <c r="I21" s="88">
        <v>3.5730775078220587</v>
      </c>
      <c r="J21" s="88">
        <v>8.7704027789911567</v>
      </c>
      <c r="K21" s="124"/>
    </row>
    <row r="22" spans="1:13">
      <c r="A22" s="88"/>
      <c r="B22" s="88"/>
      <c r="D22" s="91" t="s">
        <v>10</v>
      </c>
      <c r="E22" s="123" t="s">
        <v>20</v>
      </c>
      <c r="F22" s="88">
        <v>9.3646074762638865</v>
      </c>
      <c r="G22" s="88">
        <v>7.951044706696794</v>
      </c>
      <c r="H22" s="88">
        <v>4.1722874969199575</v>
      </c>
      <c r="I22" s="88">
        <v>3.6237593618725712</v>
      </c>
      <c r="J22" s="88">
        <v>9.1671188856250012</v>
      </c>
      <c r="K22" s="124"/>
    </row>
    <row r="23" spans="1:13">
      <c r="A23" s="88"/>
      <c r="B23" s="88"/>
      <c r="D23" s="91" t="s">
        <v>12</v>
      </c>
      <c r="E23" s="123" t="s">
        <v>16</v>
      </c>
      <c r="F23" s="88">
        <v>9.2962272653586826</v>
      </c>
      <c r="G23" s="88">
        <v>7.99841044154405</v>
      </c>
      <c r="H23" s="88">
        <v>4.4780902626044039</v>
      </c>
      <c r="I23" s="88">
        <v>4.0335049010866069</v>
      </c>
      <c r="J23" s="88">
        <v>9.1992334028388871</v>
      </c>
      <c r="K23" s="124"/>
    </row>
    <row r="24" spans="1:13">
      <c r="A24" s="88"/>
      <c r="B24" s="88"/>
      <c r="D24" s="91" t="s">
        <v>13</v>
      </c>
      <c r="E24" s="123" t="s">
        <v>17</v>
      </c>
      <c r="F24" s="88">
        <v>9.3275500394633681</v>
      </c>
      <c r="G24" s="88">
        <v>8.0029076547026428</v>
      </c>
      <c r="H24" s="88">
        <v>4.5816031460876259</v>
      </c>
      <c r="I24" s="88">
        <v>3.88773493413813</v>
      </c>
      <c r="J24" s="88">
        <v>9.2621456483204696</v>
      </c>
      <c r="K24" s="124"/>
    </row>
    <row r="25" spans="1:13">
      <c r="A25" s="88"/>
      <c r="B25" s="88"/>
      <c r="D25" s="91" t="s">
        <v>14</v>
      </c>
      <c r="E25" s="123" t="s">
        <v>18</v>
      </c>
      <c r="F25" s="88">
        <v>9.5664541412790598</v>
      </c>
      <c r="G25" s="88">
        <v>8.4274300161837399</v>
      </c>
      <c r="H25" s="88">
        <v>4.6194809133897587</v>
      </c>
      <c r="I25" s="88">
        <v>3.9259710986030862</v>
      </c>
      <c r="J25" s="88">
        <v>9.4676856807116749</v>
      </c>
      <c r="K25" s="124"/>
    </row>
    <row r="26" spans="1:13">
      <c r="A26" s="88"/>
      <c r="B26" s="88"/>
      <c r="D26" s="91" t="s">
        <v>11</v>
      </c>
      <c r="E26" s="123" t="s">
        <v>21</v>
      </c>
      <c r="F26" s="88">
        <v>10.505910483025009</v>
      </c>
      <c r="G26" s="88">
        <v>8.9887542337781507</v>
      </c>
      <c r="H26" s="88">
        <v>4.1537073061794274</v>
      </c>
      <c r="I26" s="88">
        <v>4.0036862622698619</v>
      </c>
      <c r="J26" s="88">
        <v>10.079749368729239</v>
      </c>
      <c r="K26" s="124"/>
    </row>
    <row r="27" spans="1:13">
      <c r="A27" s="88"/>
      <c r="B27" s="88"/>
      <c r="D27" s="91" t="s">
        <v>12</v>
      </c>
      <c r="E27" s="123" t="s">
        <v>16</v>
      </c>
      <c r="F27" s="88">
        <v>10.468065655512206</v>
      </c>
      <c r="G27" s="88">
        <v>9.2607469599922734</v>
      </c>
      <c r="H27" s="88">
        <v>3.9832742720006293</v>
      </c>
      <c r="I27" s="88">
        <v>3.6636904206777632</v>
      </c>
      <c r="J27" s="88">
        <v>9.9363506088299296</v>
      </c>
      <c r="K27" s="124"/>
    </row>
    <row r="28" spans="1:13">
      <c r="A28" s="88"/>
      <c r="B28" s="88"/>
      <c r="D28" s="91" t="s">
        <v>13</v>
      </c>
      <c r="E28" s="123" t="s">
        <v>17</v>
      </c>
      <c r="F28" s="88">
        <v>10.327523491270759</v>
      </c>
      <c r="G28" s="88">
        <v>9.3541832853898175</v>
      </c>
      <c r="H28" s="88">
        <v>3.6133149346244267</v>
      </c>
      <c r="I28" s="88">
        <v>3.4535175665358935</v>
      </c>
      <c r="J28" s="88">
        <v>9.80473340410005</v>
      </c>
      <c r="K28" s="124"/>
    </row>
    <row r="29" spans="1:13">
      <c r="A29" s="88"/>
      <c r="B29" s="88"/>
      <c r="D29" s="91" t="s">
        <v>14</v>
      </c>
      <c r="E29" s="123" t="s">
        <v>18</v>
      </c>
      <c r="F29" s="88">
        <v>9.5033272219459235</v>
      </c>
      <c r="G29" s="88">
        <v>8.1135080253944611</v>
      </c>
      <c r="H29" s="88">
        <v>3.5075148842142867</v>
      </c>
      <c r="I29" s="88">
        <v>2.6372704161235072</v>
      </c>
      <c r="J29" s="88">
        <v>9.0962385730333875</v>
      </c>
      <c r="K29" s="124"/>
    </row>
    <row r="30" spans="1:13">
      <c r="A30" s="88"/>
      <c r="B30" s="88"/>
      <c r="D30" s="91" t="s">
        <v>27</v>
      </c>
      <c r="E30" s="123" t="s">
        <v>38</v>
      </c>
      <c r="F30" s="88">
        <v>8.6220437813074735</v>
      </c>
      <c r="G30" s="88">
        <v>7.3203395187088898</v>
      </c>
      <c r="H30" s="88">
        <v>3.6558942413975704</v>
      </c>
      <c r="I30" s="88">
        <v>2.4500337330178779</v>
      </c>
      <c r="J30" s="88">
        <v>8.1906328948443345</v>
      </c>
      <c r="K30" s="124"/>
    </row>
    <row r="31" spans="1:13">
      <c r="A31" s="88"/>
      <c r="B31" s="88"/>
      <c r="D31" s="91" t="s">
        <v>12</v>
      </c>
      <c r="E31" s="123" t="s">
        <v>16</v>
      </c>
      <c r="F31" s="88">
        <v>7.840908630096366</v>
      </c>
      <c r="G31" s="88">
        <v>6.2723082301207453</v>
      </c>
      <c r="H31" s="88">
        <v>3.5816940702186653</v>
      </c>
      <c r="I31" s="88">
        <v>2.9615743170444873</v>
      </c>
      <c r="J31" s="88">
        <v>7.4886040214115663</v>
      </c>
      <c r="K31" s="124"/>
      <c r="M31" s="88"/>
    </row>
    <row r="32" spans="1:13">
      <c r="A32" s="88"/>
      <c r="B32" s="88"/>
      <c r="D32" s="91" t="s">
        <v>13</v>
      </c>
      <c r="E32" s="123" t="s">
        <v>17</v>
      </c>
      <c r="F32" s="88">
        <v>6.9233200542227689</v>
      </c>
      <c r="G32" s="88">
        <v>5.4730600413757555</v>
      </c>
      <c r="H32" s="88">
        <v>3.4825384546655247</v>
      </c>
      <c r="I32" s="88">
        <v>2.8387428650638475</v>
      </c>
      <c r="J32" s="88">
        <v>6.9014264853648957</v>
      </c>
      <c r="K32" s="124"/>
      <c r="L32" s="92"/>
      <c r="M32" s="92"/>
    </row>
    <row r="33" spans="1:13">
      <c r="A33" s="88"/>
      <c r="B33" s="88"/>
      <c r="D33" s="91" t="s">
        <v>14</v>
      </c>
      <c r="E33" s="123" t="s">
        <v>18</v>
      </c>
      <c r="F33" s="88">
        <v>6.21154229350714</v>
      </c>
      <c r="G33" s="88">
        <v>4.859331808023124</v>
      </c>
      <c r="H33" s="88">
        <v>3.6743763711704971</v>
      </c>
      <c r="I33" s="88">
        <v>2.8769962874865964</v>
      </c>
      <c r="J33" s="88">
        <v>6.4095547696098736</v>
      </c>
      <c r="K33" s="124"/>
      <c r="L33" s="92"/>
      <c r="M33" s="92"/>
    </row>
    <row r="34" spans="1:13">
      <c r="A34" s="88"/>
      <c r="B34" s="88"/>
      <c r="D34" s="91" t="s">
        <v>88</v>
      </c>
      <c r="E34" s="123" t="s">
        <v>89</v>
      </c>
      <c r="F34" s="88">
        <v>5.4620224951258622</v>
      </c>
      <c r="G34" s="88">
        <v>4.859454597409278</v>
      </c>
      <c r="H34" s="88">
        <v>4.1625490221149022</v>
      </c>
      <c r="I34" s="88">
        <v>2.5668608098193553</v>
      </c>
      <c r="J34" s="88">
        <v>5.7352028485648345</v>
      </c>
      <c r="K34" s="124"/>
      <c r="L34" s="92"/>
      <c r="M34" s="92"/>
    </row>
    <row r="35" spans="1:13">
      <c r="A35" s="88"/>
      <c r="B35" s="88"/>
      <c r="D35" s="91" t="s">
        <v>12</v>
      </c>
      <c r="E35" s="123" t="s">
        <v>16</v>
      </c>
      <c r="F35" s="88">
        <v>5.1342513137244152</v>
      </c>
      <c r="G35" s="88">
        <v>4.1853233543132591</v>
      </c>
      <c r="H35" s="88">
        <v>4.5187261072514531</v>
      </c>
      <c r="I35" s="88">
        <v>2.2694958739598805</v>
      </c>
      <c r="J35" s="88">
        <v>5.3019531793194288</v>
      </c>
      <c r="K35" s="124"/>
      <c r="L35" s="92"/>
      <c r="M35" s="92"/>
    </row>
    <row r="36" spans="1:13">
      <c r="A36" s="88"/>
      <c r="B36" s="88"/>
      <c r="D36" s="91" t="s">
        <v>13</v>
      </c>
      <c r="E36" s="123" t="s">
        <v>17</v>
      </c>
      <c r="F36" s="88">
        <v>4.8992609656757358</v>
      </c>
      <c r="G36" s="88">
        <v>3.8108272503242029</v>
      </c>
      <c r="H36" s="88">
        <v>4.1353953654620126</v>
      </c>
      <c r="I36" s="88">
        <v>2.3172043230697503</v>
      </c>
      <c r="J36" s="88">
        <v>5.0427895849970845</v>
      </c>
      <c r="K36" s="124"/>
      <c r="L36" s="92"/>
      <c r="M36" s="92"/>
    </row>
    <row r="37" spans="1:13">
      <c r="A37" s="88"/>
      <c r="B37" s="88"/>
      <c r="D37" s="91" t="s">
        <v>14</v>
      </c>
      <c r="E37" s="123" t="s">
        <v>18</v>
      </c>
      <c r="F37" s="88">
        <v>4.8706560693773637</v>
      </c>
      <c r="G37" s="88">
        <v>3.5612561942438616</v>
      </c>
      <c r="H37" s="88">
        <v>3.8302086881728168</v>
      </c>
      <c r="I37" s="88">
        <v>1.9914125619335528</v>
      </c>
      <c r="J37" s="93">
        <v>4.9774925880743623</v>
      </c>
      <c r="K37" s="124"/>
      <c r="L37" s="92"/>
      <c r="M37" s="92"/>
    </row>
    <row r="38" spans="1:13">
      <c r="A38" s="88"/>
      <c r="B38" s="88"/>
      <c r="D38" s="94" t="s">
        <v>139</v>
      </c>
      <c r="E38" s="94" t="s">
        <v>140</v>
      </c>
      <c r="F38" s="88">
        <v>5.3384308743622304</v>
      </c>
      <c r="G38" s="88">
        <v>3.2968007924598908</v>
      </c>
      <c r="H38" s="88">
        <v>4.3261692749004359</v>
      </c>
      <c r="I38" s="88">
        <v>1.8795683828611263</v>
      </c>
      <c r="J38" s="93">
        <v>4.7857598926840366</v>
      </c>
      <c r="K38" s="124"/>
      <c r="L38" s="92"/>
      <c r="M38" s="92"/>
    </row>
    <row r="39" spans="1:13">
      <c r="A39" s="88"/>
      <c r="B39" s="88"/>
      <c r="D39" s="91" t="s">
        <v>12</v>
      </c>
      <c r="E39" s="123" t="s">
        <v>16</v>
      </c>
      <c r="F39" s="88">
        <v>4.8797913047451935</v>
      </c>
      <c r="G39" s="88">
        <v>3.1483237661942245</v>
      </c>
      <c r="H39" s="88">
        <v>3.8978985687373475</v>
      </c>
      <c r="I39" s="88">
        <v>1.843861500595843</v>
      </c>
      <c r="J39" s="88">
        <v>4.4290847961558608</v>
      </c>
      <c r="K39" s="124"/>
    </row>
    <row r="40" spans="1:13">
      <c r="A40" s="88"/>
      <c r="B40" s="88"/>
      <c r="D40" s="91" t="s">
        <v>13</v>
      </c>
      <c r="E40" s="123" t="s">
        <v>17</v>
      </c>
      <c r="F40" s="88">
        <v>4.4133432783541169</v>
      </c>
      <c r="G40" s="88">
        <v>2.7634873676320351</v>
      </c>
      <c r="H40" s="88">
        <v>3.4134245684803357</v>
      </c>
      <c r="I40" s="88">
        <v>2.1791814745466738</v>
      </c>
      <c r="J40" s="88">
        <v>4.1517333036037183</v>
      </c>
      <c r="K40" s="124"/>
    </row>
    <row r="41" spans="1:13">
      <c r="A41" s="88"/>
      <c r="B41" s="88"/>
      <c r="D41" s="91" t="s">
        <v>14</v>
      </c>
      <c r="E41" s="123" t="s">
        <v>18</v>
      </c>
      <c r="F41" s="88">
        <v>4.3610231066324463</v>
      </c>
      <c r="G41" s="88">
        <v>2.9930530203915553</v>
      </c>
      <c r="H41" s="88">
        <v>3.2771770618788167</v>
      </c>
      <c r="I41" s="88">
        <v>2.0053708959597705</v>
      </c>
      <c r="J41" s="88">
        <v>4.1604284036455903</v>
      </c>
      <c r="K41" s="124"/>
    </row>
    <row r="42" spans="1:13">
      <c r="A42" s="88"/>
      <c r="B42" s="88"/>
      <c r="D42" s="94" t="s">
        <v>191</v>
      </c>
      <c r="E42" s="94" t="s">
        <v>193</v>
      </c>
      <c r="F42" s="88">
        <v>4.829734469764154</v>
      </c>
      <c r="G42" s="88">
        <v>2.6563357181579348</v>
      </c>
      <c r="H42" s="88">
        <v>3.6632814100421562</v>
      </c>
      <c r="I42" s="88">
        <v>2.2674195148899141</v>
      </c>
      <c r="J42" s="88">
        <v>4.1350748187130071</v>
      </c>
      <c r="K42" s="124"/>
    </row>
    <row r="43" spans="1:13">
      <c r="A43" s="88"/>
      <c r="B43" s="88"/>
      <c r="D43" s="91" t="s">
        <v>12</v>
      </c>
      <c r="E43" s="123" t="s">
        <v>16</v>
      </c>
      <c r="F43" s="88">
        <v>4.5345499008953052</v>
      </c>
      <c r="G43" s="93">
        <v>2.9454952458588024</v>
      </c>
      <c r="H43" s="88">
        <v>3.2854194829946057</v>
      </c>
      <c r="I43" s="88">
        <v>1.4236811825062805</v>
      </c>
      <c r="J43" s="88">
        <v>3.879727014346682</v>
      </c>
      <c r="K43" s="124"/>
    </row>
    <row r="44" spans="1:13">
      <c r="A44" s="88"/>
      <c r="B44" s="88"/>
      <c r="D44" s="87" t="s">
        <v>13</v>
      </c>
      <c r="E44" s="87" t="s">
        <v>17</v>
      </c>
      <c r="F44" s="88">
        <v>4.1112224615337354</v>
      </c>
      <c r="G44" s="88">
        <v>2.8683687783203462</v>
      </c>
      <c r="H44" s="88">
        <v>3.3331890092941725</v>
      </c>
      <c r="I44" s="88">
        <v>2.0245394631660303</v>
      </c>
      <c r="J44" s="88">
        <v>3.7437938609337271</v>
      </c>
      <c r="K44" s="124"/>
    </row>
    <row r="45" spans="1:13">
      <c r="A45" s="88"/>
      <c r="B45" s="88"/>
      <c r="D45" s="87" t="s">
        <v>14</v>
      </c>
      <c r="E45" s="87" t="s">
        <v>18</v>
      </c>
      <c r="F45" s="88">
        <v>3.8027788110784275</v>
      </c>
      <c r="G45" s="88">
        <v>2.4594896718126451</v>
      </c>
      <c r="H45" s="88">
        <v>3.5300523161251434</v>
      </c>
      <c r="I45" s="88">
        <v>1.7102331333534839</v>
      </c>
      <c r="J45" s="88">
        <v>3.3978780884029289</v>
      </c>
      <c r="K45" s="124"/>
    </row>
    <row r="46" spans="1:13">
      <c r="A46" s="88"/>
      <c r="B46" s="88"/>
      <c r="D46" s="94" t="s">
        <v>211</v>
      </c>
      <c r="E46" s="94" t="s">
        <v>212</v>
      </c>
      <c r="F46" s="88">
        <v>3.5353954813740445</v>
      </c>
      <c r="G46" s="88">
        <v>1.9774538181190577</v>
      </c>
      <c r="H46" s="88">
        <v>3.3617194966909403</v>
      </c>
      <c r="I46" s="88">
        <v>2.0754022122724436</v>
      </c>
      <c r="J46" s="88">
        <v>2.3675095127270844</v>
      </c>
      <c r="K46" s="124"/>
    </row>
    <row r="47" spans="1:13">
      <c r="A47" s="88"/>
      <c r="B47" s="88"/>
      <c r="D47" s="94" t="s">
        <v>12</v>
      </c>
      <c r="E47" s="87" t="s">
        <v>16</v>
      </c>
      <c r="F47" s="88">
        <v>3.4222935053107841</v>
      </c>
      <c r="G47" s="88">
        <v>2.2205900625109405</v>
      </c>
      <c r="H47" s="88">
        <v>2.8794054827505824</v>
      </c>
      <c r="I47" s="88">
        <v>1.1270278807118819</v>
      </c>
      <c r="J47" s="88">
        <v>2.51613459819845</v>
      </c>
      <c r="K47" s="124"/>
    </row>
    <row r="48" spans="1:13">
      <c r="A48" s="88"/>
      <c r="B48" s="88"/>
      <c r="D48" s="87" t="s">
        <v>13</v>
      </c>
      <c r="E48" s="87" t="s">
        <v>17</v>
      </c>
      <c r="F48" s="88">
        <v>3.3693077176595798</v>
      </c>
      <c r="G48" s="88">
        <v>2.1879365935647446</v>
      </c>
      <c r="H48" s="88">
        <v>2.9215714671744686</v>
      </c>
      <c r="I48" s="88">
        <v>1.6043352549786358</v>
      </c>
      <c r="J48" s="88">
        <v>2.6617207828582319</v>
      </c>
      <c r="K48" s="124"/>
    </row>
    <row r="49" spans="1:11">
      <c r="A49" s="88"/>
      <c r="B49" s="88"/>
      <c r="D49" s="87" t="s">
        <v>14</v>
      </c>
      <c r="E49" s="87" t="s">
        <v>18</v>
      </c>
      <c r="F49" s="88">
        <v>3.0395293201510789</v>
      </c>
      <c r="G49" s="88">
        <v>1.27380023476269</v>
      </c>
      <c r="H49" s="88">
        <v>2.9108570081329179</v>
      </c>
      <c r="I49" s="88">
        <v>1.532375611476271</v>
      </c>
      <c r="J49" s="88">
        <v>2.5253931336908955</v>
      </c>
      <c r="K49" s="124"/>
    </row>
    <row r="50" spans="1:11">
      <c r="A50" s="88"/>
      <c r="B50" s="88"/>
      <c r="D50" s="94" t="s">
        <v>250</v>
      </c>
      <c r="E50" s="94" t="s">
        <v>251</v>
      </c>
      <c r="F50" s="88">
        <v>3.1054310210409168</v>
      </c>
      <c r="G50" s="88">
        <v>1.144929947754644</v>
      </c>
      <c r="H50" s="88">
        <v>2.8368794871113741</v>
      </c>
      <c r="I50" s="88">
        <v>2.7022494052443728</v>
      </c>
      <c r="J50" s="88">
        <v>2.218630508274428</v>
      </c>
      <c r="K50" s="124"/>
    </row>
    <row r="51" spans="1:11">
      <c r="A51" s="88"/>
      <c r="B51" s="88"/>
      <c r="D51" s="94" t="s">
        <v>12</v>
      </c>
      <c r="E51" s="87" t="s">
        <v>16</v>
      </c>
      <c r="F51" s="88">
        <v>3.1191434669191804</v>
      </c>
      <c r="G51" s="88">
        <v>2.0627844187981381</v>
      </c>
      <c r="H51" s="88">
        <v>2.6750680615774627</v>
      </c>
      <c r="I51" s="88">
        <v>1.0668689607955482</v>
      </c>
      <c r="J51" s="88">
        <v>2.2296893430862288</v>
      </c>
      <c r="K51" s="124"/>
    </row>
    <row r="52" spans="1:11">
      <c r="A52" s="88"/>
      <c r="B52" s="88"/>
      <c r="D52" s="87" t="s">
        <v>13</v>
      </c>
      <c r="E52" s="87" t="s">
        <v>17</v>
      </c>
      <c r="F52" s="88">
        <v>3.1089233310011664</v>
      </c>
      <c r="G52" s="88">
        <v>1.8897839962266498</v>
      </c>
      <c r="H52" s="88">
        <v>2.1075873055977152</v>
      </c>
      <c r="I52" s="88">
        <v>1.7030756342714239</v>
      </c>
      <c r="J52" s="88">
        <v>2.3316418972643493</v>
      </c>
      <c r="K52" s="124"/>
    </row>
    <row r="53" spans="1:11">
      <c r="A53" s="88"/>
      <c r="B53" s="88"/>
      <c r="D53" s="87" t="s">
        <v>14</v>
      </c>
      <c r="E53" s="87" t="s">
        <v>18</v>
      </c>
      <c r="F53" s="88">
        <v>3.0054495391036462</v>
      </c>
      <c r="G53" s="88">
        <v>1.8364677461241508</v>
      </c>
      <c r="H53" s="88">
        <v>2.0346442250829537</v>
      </c>
      <c r="I53" s="88">
        <v>1.3187975446001357</v>
      </c>
      <c r="J53" s="88">
        <v>2.3290772819332863</v>
      </c>
      <c r="K53" s="124"/>
    </row>
    <row r="54" spans="1:11">
      <c r="A54" s="88"/>
      <c r="B54" s="88"/>
      <c r="D54" s="87" t="s">
        <v>291</v>
      </c>
      <c r="E54" s="87" t="s">
        <v>295</v>
      </c>
      <c r="F54" s="88">
        <v>2.9228868080936397</v>
      </c>
      <c r="G54" s="88">
        <v>1.7550438391680037</v>
      </c>
      <c r="H54" s="88">
        <v>2.1029315836050353</v>
      </c>
      <c r="I54" s="88">
        <v>1.7682546600683589</v>
      </c>
      <c r="J54" s="88">
        <v>2.3456989707188396</v>
      </c>
      <c r="K54" s="124"/>
    </row>
    <row r="55" spans="1:11">
      <c r="A55" s="88"/>
      <c r="B55" s="88"/>
      <c r="D55" s="94" t="s">
        <v>12</v>
      </c>
      <c r="E55" s="87" t="s">
        <v>16</v>
      </c>
      <c r="F55" s="88">
        <v>3.1447421415648504</v>
      </c>
      <c r="G55" s="88">
        <v>1.7106021494860368</v>
      </c>
      <c r="H55" s="88">
        <v>2.1573074096212737</v>
      </c>
      <c r="I55" s="88">
        <v>1.1422630427886031</v>
      </c>
      <c r="J55" s="93">
        <v>2.4471496882224804</v>
      </c>
      <c r="K55" s="124"/>
    </row>
    <row r="56" spans="1:11">
      <c r="A56" s="88"/>
      <c r="B56" s="88"/>
    </row>
    <row r="57" spans="1:11">
      <c r="A57" s="88"/>
      <c r="B57" s="88"/>
    </row>
    <row r="58" spans="1:11">
      <c r="A58" s="88"/>
      <c r="B58" s="88"/>
    </row>
    <row r="59" spans="1:11">
      <c r="A59" s="88"/>
      <c r="B59" s="88"/>
      <c r="F59" s="90"/>
      <c r="G59" s="90"/>
      <c r="H59" s="90"/>
      <c r="I59" s="90"/>
      <c r="J59" s="90"/>
    </row>
    <row r="60" spans="1:11">
      <c r="A60" s="88"/>
      <c r="B60" s="88"/>
      <c r="F60" s="88"/>
      <c r="G60" s="88"/>
      <c r="H60" s="88"/>
      <c r="I60" s="88"/>
      <c r="J60" s="88"/>
    </row>
    <row r="61" spans="1:11">
      <c r="A61" s="88"/>
      <c r="B61" s="88"/>
      <c r="F61" s="88"/>
      <c r="G61" s="88"/>
      <c r="H61" s="88"/>
      <c r="I61" s="88"/>
      <c r="J61" s="88"/>
    </row>
    <row r="62" spans="1:11">
      <c r="A62" s="88"/>
      <c r="B62" s="88"/>
      <c r="F62" s="88"/>
      <c r="G62" s="88"/>
      <c r="H62" s="88"/>
      <c r="I62" s="88"/>
      <c r="J62" s="88"/>
    </row>
    <row r="63" spans="1:11">
      <c r="A63" s="88"/>
      <c r="B63" s="88"/>
      <c r="F63" s="88"/>
      <c r="G63" s="88"/>
      <c r="H63" s="88"/>
      <c r="I63" s="88"/>
      <c r="J63" s="88"/>
    </row>
    <row r="64" spans="1:11">
      <c r="A64" s="88"/>
      <c r="B64" s="88"/>
      <c r="F64" s="88"/>
      <c r="G64" s="88"/>
      <c r="H64" s="88"/>
      <c r="I64" s="88"/>
      <c r="J64" s="88"/>
    </row>
    <row r="65" spans="1:10">
      <c r="A65" s="88"/>
      <c r="B65" s="88"/>
      <c r="F65" s="88"/>
      <c r="G65" s="88"/>
      <c r="H65" s="88"/>
      <c r="I65" s="88"/>
      <c r="J65" s="125"/>
    </row>
    <row r="66" spans="1:10">
      <c r="A66" s="88"/>
      <c r="B66" s="88"/>
    </row>
    <row r="67" spans="1:10">
      <c r="A67" s="88"/>
      <c r="B67" s="88"/>
    </row>
    <row r="68" spans="1:10">
      <c r="A68" s="88"/>
      <c r="B68" s="88"/>
    </row>
    <row r="69" spans="1:10">
      <c r="A69" s="88"/>
      <c r="B69" s="88"/>
    </row>
    <row r="70" spans="1:10">
      <c r="A70" s="88"/>
      <c r="B70" s="88"/>
    </row>
    <row r="71" spans="1:10">
      <c r="A71" s="88"/>
      <c r="B71" s="88"/>
    </row>
    <row r="72" spans="1:10">
      <c r="A72" s="88"/>
      <c r="B72" s="88"/>
    </row>
    <row r="73" spans="1:10">
      <c r="A73" s="88"/>
      <c r="B73" s="88"/>
    </row>
    <row r="74" spans="1:10">
      <c r="A74" s="88"/>
      <c r="B74" s="88"/>
    </row>
    <row r="75" spans="1:10">
      <c r="A75" s="88"/>
      <c r="B75" s="88"/>
    </row>
    <row r="76" spans="1:10">
      <c r="A76" s="88"/>
      <c r="B76" s="88"/>
    </row>
    <row r="77" spans="1:10">
      <c r="A77" s="88"/>
      <c r="B77" s="88"/>
    </row>
    <row r="78" spans="1:10">
      <c r="A78" s="88"/>
      <c r="B78" s="88"/>
    </row>
    <row r="79" spans="1:10">
      <c r="A79" s="88"/>
      <c r="B79" s="88"/>
    </row>
    <row r="80" spans="1:10">
      <c r="A80" s="88"/>
      <c r="B80" s="88"/>
    </row>
    <row r="81" spans="1:2">
      <c r="A81" s="88"/>
      <c r="B81" s="88"/>
    </row>
    <row r="82" spans="1:2">
      <c r="A82" s="88"/>
      <c r="B82" s="88"/>
    </row>
    <row r="83" spans="1:2">
      <c r="A83" s="88"/>
      <c r="B83" s="88"/>
    </row>
    <row r="84" spans="1:2">
      <c r="A84" s="88"/>
      <c r="B84" s="88"/>
    </row>
    <row r="85" spans="1:2">
      <c r="A85" s="88"/>
      <c r="B85" s="88"/>
    </row>
    <row r="86" spans="1:2">
      <c r="A86" s="88"/>
      <c r="B86" s="88"/>
    </row>
    <row r="87" spans="1:2">
      <c r="A87" s="88"/>
      <c r="B87" s="88"/>
    </row>
    <row r="88" spans="1:2">
      <c r="A88" s="88"/>
      <c r="B88" s="88"/>
    </row>
    <row r="89" spans="1:2">
      <c r="A89" s="88"/>
      <c r="B89" s="88"/>
    </row>
    <row r="90" spans="1:2">
      <c r="A90" s="88"/>
      <c r="B90" s="88"/>
    </row>
    <row r="91" spans="1:2">
      <c r="A91" s="88"/>
      <c r="B91" s="88"/>
    </row>
    <row r="92" spans="1:2">
      <c r="A92" s="88"/>
      <c r="B92" s="88"/>
    </row>
    <row r="93" spans="1:2">
      <c r="A93" s="88"/>
      <c r="B93" s="88"/>
    </row>
    <row r="94" spans="1:2">
      <c r="A94" s="88"/>
      <c r="B94" s="88"/>
    </row>
    <row r="95" spans="1:2">
      <c r="A95" s="88"/>
      <c r="B95" s="88"/>
    </row>
    <row r="96" spans="1:2">
      <c r="A96" s="88"/>
      <c r="B96" s="88"/>
    </row>
    <row r="97" spans="1:2">
      <c r="A97" s="88"/>
      <c r="B97" s="88"/>
    </row>
    <row r="98" spans="1:2">
      <c r="A98" s="88"/>
      <c r="B98" s="88"/>
    </row>
    <row r="99" spans="1:2">
      <c r="A99" s="88"/>
      <c r="B99" s="88"/>
    </row>
    <row r="100" spans="1:2">
      <c r="A100" s="88"/>
      <c r="B100" s="88"/>
    </row>
    <row r="101" spans="1:2">
      <c r="A101" s="88"/>
      <c r="B101" s="88"/>
    </row>
    <row r="102" spans="1:2">
      <c r="A102" s="88"/>
      <c r="B102" s="88"/>
    </row>
  </sheetData>
  <hyperlinks>
    <hyperlink ref="C1" location="Jegyzék_index!A1" display="Vissza a jegyzékre / Return to the Index" xr:uid="{3EF1B23C-6CFB-49C2-847D-9BB8822C1DBE}"/>
  </hyperlink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CCC43B-322E-4F65-9A01-DE122B0ACDF2}">
  <dimension ref="A1:K102"/>
  <sheetViews>
    <sheetView showGridLines="0" zoomScale="80" zoomScaleNormal="80" workbookViewId="0"/>
  </sheetViews>
  <sheetFormatPr defaultRowHeight="15.75"/>
  <cols>
    <col min="1" max="1" width="14.7109375" style="87" customWidth="1"/>
    <col min="2" max="2" width="100.7109375" style="87" customWidth="1"/>
    <col min="3" max="3" width="9.140625" style="87"/>
    <col min="4" max="4" width="9.7109375" style="87" bestFit="1" customWidth="1"/>
    <col min="5" max="5" width="9" style="87" bestFit="1" customWidth="1"/>
    <col min="6" max="6" width="16.42578125" style="87" bestFit="1" customWidth="1"/>
    <col min="7" max="11" width="15.85546875" style="87" customWidth="1"/>
    <col min="12" max="16384" width="9.140625" style="87"/>
  </cols>
  <sheetData>
    <row r="1" spans="1:11">
      <c r="A1" s="1" t="s">
        <v>39</v>
      </c>
      <c r="B1" s="86" t="s">
        <v>94</v>
      </c>
      <c r="C1" s="190" t="s">
        <v>486</v>
      </c>
    </row>
    <row r="2" spans="1:11">
      <c r="A2" s="1" t="s">
        <v>40</v>
      </c>
      <c r="B2" s="86" t="s">
        <v>127</v>
      </c>
    </row>
    <row r="3" spans="1:11">
      <c r="A3" s="1" t="s">
        <v>41</v>
      </c>
      <c r="B3" s="87" t="s">
        <v>45</v>
      </c>
    </row>
    <row r="4" spans="1:11">
      <c r="A4" s="1" t="s">
        <v>42</v>
      </c>
      <c r="B4" s="87" t="s">
        <v>257</v>
      </c>
    </row>
    <row r="5" spans="1:11">
      <c r="A5" s="4" t="s">
        <v>43</v>
      </c>
      <c r="B5" s="87" t="s">
        <v>207</v>
      </c>
    </row>
    <row r="6" spans="1:11">
      <c r="A6" s="4" t="s">
        <v>44</v>
      </c>
      <c r="B6" s="87" t="s">
        <v>241</v>
      </c>
    </row>
    <row r="7" spans="1:11">
      <c r="A7" s="4"/>
    </row>
    <row r="8" spans="1:11" ht="60" customHeight="1">
      <c r="A8" s="88"/>
      <c r="B8" s="88"/>
      <c r="F8" s="89" t="s">
        <v>106</v>
      </c>
      <c r="G8" s="89" t="s">
        <v>107</v>
      </c>
      <c r="H8" s="89" t="s">
        <v>108</v>
      </c>
      <c r="I8" s="89" t="s">
        <v>109</v>
      </c>
      <c r="J8" s="89" t="s">
        <v>110</v>
      </c>
      <c r="K8" s="89"/>
    </row>
    <row r="9" spans="1:11" ht="31.5">
      <c r="A9" s="88"/>
      <c r="B9" s="88"/>
      <c r="F9" s="90" t="s">
        <v>234</v>
      </c>
      <c r="G9" s="90" t="s">
        <v>235</v>
      </c>
      <c r="H9" s="90" t="s">
        <v>236</v>
      </c>
      <c r="I9" s="90" t="s">
        <v>237</v>
      </c>
      <c r="J9" s="90" t="s">
        <v>111</v>
      </c>
      <c r="K9" s="90"/>
    </row>
    <row r="10" spans="1:11">
      <c r="A10" s="88"/>
      <c r="B10" s="88"/>
      <c r="D10" s="91" t="s">
        <v>35</v>
      </c>
      <c r="E10" s="123" t="s">
        <v>23</v>
      </c>
      <c r="F10" s="88">
        <v>2.3034122424017638</v>
      </c>
      <c r="G10" s="88">
        <v>0.96606519589625606</v>
      </c>
      <c r="H10" s="88">
        <v>1.5698503671423982</v>
      </c>
      <c r="I10" s="88">
        <v>1.1716218393281193</v>
      </c>
      <c r="J10" s="88">
        <v>2.1202394971192606</v>
      </c>
      <c r="K10" s="88"/>
    </row>
    <row r="11" spans="1:11">
      <c r="A11" s="88"/>
      <c r="B11" s="88"/>
      <c r="D11" s="91" t="s">
        <v>12</v>
      </c>
      <c r="E11" s="123" t="s">
        <v>16</v>
      </c>
      <c r="F11" s="88">
        <v>2.1203038757832031</v>
      </c>
      <c r="G11" s="88">
        <v>1.1842921792215404</v>
      </c>
      <c r="H11" s="88">
        <v>1.5474394856260942</v>
      </c>
      <c r="I11" s="88">
        <v>1.2199981351683966</v>
      </c>
      <c r="J11" s="88">
        <v>1.9531191742884191</v>
      </c>
      <c r="K11" s="88"/>
    </row>
    <row r="12" spans="1:11">
      <c r="A12" s="88"/>
      <c r="B12" s="88"/>
      <c r="D12" s="91" t="s">
        <v>13</v>
      </c>
      <c r="E12" s="123" t="s">
        <v>17</v>
      </c>
      <c r="F12" s="88">
        <v>2.3848170873903167</v>
      </c>
      <c r="G12" s="88">
        <v>1.3746790689977302</v>
      </c>
      <c r="H12" s="88">
        <v>1.3630255227598516</v>
      </c>
      <c r="I12" s="88">
        <v>1.1677071288719099</v>
      </c>
      <c r="J12" s="88">
        <v>2.1547253745050439</v>
      </c>
      <c r="K12" s="88"/>
    </row>
    <row r="13" spans="1:11">
      <c r="A13" s="88"/>
      <c r="B13" s="88"/>
      <c r="D13" s="91" t="s">
        <v>14</v>
      </c>
      <c r="E13" s="123" t="s">
        <v>18</v>
      </c>
      <c r="F13" s="88">
        <v>2.6875363934723491</v>
      </c>
      <c r="G13" s="88">
        <v>2.0796450488288123</v>
      </c>
      <c r="H13" s="88">
        <v>2.0439982893434165</v>
      </c>
      <c r="I13" s="88">
        <v>1.5792231911582921</v>
      </c>
      <c r="J13" s="88">
        <v>2.4680217045447748</v>
      </c>
      <c r="K13" s="88"/>
    </row>
    <row r="14" spans="1:11">
      <c r="A14" s="88"/>
      <c r="B14" s="88"/>
      <c r="D14" s="91" t="s">
        <v>2</v>
      </c>
      <c r="E14" s="123" t="s">
        <v>15</v>
      </c>
      <c r="F14" s="88">
        <v>3.4044748277642864</v>
      </c>
      <c r="G14" s="88">
        <v>2.217104001855263</v>
      </c>
      <c r="H14" s="88">
        <v>2.9367053897330622</v>
      </c>
      <c r="I14" s="88">
        <v>2.8309505958521455</v>
      </c>
      <c r="J14" s="88">
        <v>2.9005537097723915</v>
      </c>
      <c r="K14" s="88"/>
    </row>
    <row r="15" spans="1:11">
      <c r="A15" s="88"/>
      <c r="B15" s="88"/>
      <c r="D15" s="91" t="s">
        <v>12</v>
      </c>
      <c r="E15" s="123" t="s">
        <v>16</v>
      </c>
      <c r="F15" s="88">
        <v>3.5452940789775895</v>
      </c>
      <c r="G15" s="88">
        <v>2.1489053593217751</v>
      </c>
      <c r="H15" s="88">
        <v>3.6052779285036829</v>
      </c>
      <c r="I15" s="88">
        <v>2.6795369270343907</v>
      </c>
      <c r="J15" s="88">
        <v>3.1305359386145506</v>
      </c>
      <c r="K15" s="88"/>
    </row>
    <row r="16" spans="1:11">
      <c r="A16" s="88"/>
      <c r="B16" s="88"/>
      <c r="D16" s="91" t="s">
        <v>13</v>
      </c>
      <c r="E16" s="123" t="s">
        <v>17</v>
      </c>
      <c r="F16" s="88">
        <v>3.6944482297555612</v>
      </c>
      <c r="G16" s="88">
        <v>2.6914925008013619</v>
      </c>
      <c r="H16" s="88">
        <v>3.466409579165568</v>
      </c>
      <c r="I16" s="88">
        <v>3.0504387945160816</v>
      </c>
      <c r="J16" s="88">
        <v>3.4583107161245485</v>
      </c>
      <c r="K16" s="88"/>
    </row>
    <row r="17" spans="1:11">
      <c r="A17" s="88"/>
      <c r="B17" s="88"/>
      <c r="D17" s="91" t="s">
        <v>14</v>
      </c>
      <c r="E17" s="123" t="s">
        <v>18</v>
      </c>
      <c r="F17" s="88">
        <v>4.0086214753776073</v>
      </c>
      <c r="G17" s="88">
        <v>2.5696020430073654</v>
      </c>
      <c r="H17" s="88">
        <v>3.4665377452675514</v>
      </c>
      <c r="I17" s="88">
        <v>2.9956588958984436</v>
      </c>
      <c r="J17" s="88">
        <v>3.5320627361851149</v>
      </c>
      <c r="K17" s="88"/>
    </row>
    <row r="18" spans="1:11">
      <c r="A18" s="88"/>
      <c r="B18" s="88"/>
      <c r="D18" s="91" t="s">
        <v>3</v>
      </c>
      <c r="E18" s="123" t="s">
        <v>19</v>
      </c>
      <c r="F18" s="88">
        <v>3.5183513166823728</v>
      </c>
      <c r="G18" s="88">
        <v>1.1655691133431663</v>
      </c>
      <c r="H18" s="88">
        <v>3.5041712829328149</v>
      </c>
      <c r="I18" s="88">
        <v>2.7662797333798936</v>
      </c>
      <c r="J18" s="88">
        <v>3.7438479221863967</v>
      </c>
      <c r="K18" s="88"/>
    </row>
    <row r="19" spans="1:11">
      <c r="A19" s="88"/>
      <c r="B19" s="88"/>
      <c r="D19" s="91" t="s">
        <v>12</v>
      </c>
      <c r="E19" s="123" t="s">
        <v>16</v>
      </c>
      <c r="F19" s="88">
        <v>3.5099866543565135</v>
      </c>
      <c r="G19" s="88">
        <v>1.79463629834912</v>
      </c>
      <c r="H19" s="88">
        <v>3.3213938958174976</v>
      </c>
      <c r="I19" s="88">
        <v>2.394588480616481</v>
      </c>
      <c r="J19" s="88">
        <v>3.8653018688007292</v>
      </c>
      <c r="K19" s="88"/>
    </row>
    <row r="20" spans="1:11">
      <c r="A20" s="88"/>
      <c r="B20" s="88"/>
      <c r="D20" s="91" t="s">
        <v>13</v>
      </c>
      <c r="E20" s="123" t="s">
        <v>17</v>
      </c>
      <c r="F20" s="88">
        <v>3.4567191898281275</v>
      </c>
      <c r="G20" s="88">
        <v>2.0386471142893381</v>
      </c>
      <c r="H20" s="88">
        <v>3.1566823587350927</v>
      </c>
      <c r="I20" s="88">
        <v>2.1390776678034085</v>
      </c>
      <c r="J20" s="88">
        <v>3.4810263447606711</v>
      </c>
      <c r="K20" s="88"/>
    </row>
    <row r="21" spans="1:11">
      <c r="A21" s="88"/>
      <c r="B21" s="88"/>
      <c r="D21" s="91" t="s">
        <v>14</v>
      </c>
      <c r="E21" s="123" t="s">
        <v>18</v>
      </c>
      <c r="F21" s="88">
        <v>3.4750183161332466</v>
      </c>
      <c r="G21" s="88">
        <v>1.8678313097434542</v>
      </c>
      <c r="H21" s="88">
        <v>2.7137950935018891</v>
      </c>
      <c r="I21" s="88">
        <v>2.5538943580434643</v>
      </c>
      <c r="J21" s="88">
        <v>3.3163555596420657</v>
      </c>
      <c r="K21" s="88"/>
    </row>
    <row r="22" spans="1:11">
      <c r="A22" s="88"/>
      <c r="B22" s="88"/>
      <c r="D22" s="91" t="s">
        <v>10</v>
      </c>
      <c r="E22" s="123" t="s">
        <v>20</v>
      </c>
      <c r="F22" s="88">
        <v>3.3301379426945732</v>
      </c>
      <c r="G22" s="88">
        <v>1.911352297750929</v>
      </c>
      <c r="H22" s="88">
        <v>3.0789453794750856</v>
      </c>
      <c r="I22" s="88">
        <v>2.513370802552223</v>
      </c>
      <c r="J22" s="88">
        <v>3.1357766821487583</v>
      </c>
      <c r="K22" s="88"/>
    </row>
    <row r="23" spans="1:11">
      <c r="A23" s="88"/>
      <c r="B23" s="88"/>
      <c r="D23" s="91" t="s">
        <v>12</v>
      </c>
      <c r="E23" s="123" t="s">
        <v>16</v>
      </c>
      <c r="F23" s="88">
        <v>3.1962272653586834</v>
      </c>
      <c r="G23" s="88">
        <v>1.8984104415440504</v>
      </c>
      <c r="H23" s="88">
        <v>3.0542935862421698</v>
      </c>
      <c r="I23" s="88">
        <v>2.6002436315422894</v>
      </c>
      <c r="J23" s="88">
        <v>3.0992334028388875</v>
      </c>
      <c r="K23" s="88"/>
    </row>
    <row r="24" spans="1:11">
      <c r="A24" s="88"/>
      <c r="B24" s="88"/>
      <c r="D24" s="91" t="s">
        <v>13</v>
      </c>
      <c r="E24" s="123" t="s">
        <v>17</v>
      </c>
      <c r="F24" s="88">
        <v>3.2375537615194627</v>
      </c>
      <c r="G24" s="88">
        <v>1.9124641993814211</v>
      </c>
      <c r="H24" s="88">
        <v>3.0213487485706345</v>
      </c>
      <c r="I24" s="88">
        <v>2.3302586184697489</v>
      </c>
      <c r="J24" s="88">
        <v>3.1721466617185503</v>
      </c>
      <c r="K24" s="88"/>
    </row>
    <row r="25" spans="1:11">
      <c r="A25" s="88"/>
      <c r="B25" s="88"/>
      <c r="D25" s="91" t="s">
        <v>14</v>
      </c>
      <c r="E25" s="123" t="s">
        <v>18</v>
      </c>
      <c r="F25" s="88">
        <v>3.0057129120235446</v>
      </c>
      <c r="G25" s="88">
        <v>1.8014580919621084</v>
      </c>
      <c r="H25" s="88">
        <v>3.1194318260146883</v>
      </c>
      <c r="I25" s="88">
        <v>2.4365977630187365</v>
      </c>
      <c r="J25" s="88">
        <v>2.9472839244634703</v>
      </c>
      <c r="K25" s="88"/>
    </row>
    <row r="26" spans="1:11">
      <c r="A26" s="88"/>
      <c r="B26" s="88"/>
      <c r="D26" s="91" t="s">
        <v>11</v>
      </c>
      <c r="E26" s="123" t="s">
        <v>21</v>
      </c>
      <c r="F26" s="88">
        <v>3.0904538720291614</v>
      </c>
      <c r="G26" s="88">
        <v>1.5732610298895211</v>
      </c>
      <c r="H26" s="88">
        <v>3.126130329557165</v>
      </c>
      <c r="I26" s="88">
        <v>3.0313220778485186</v>
      </c>
      <c r="J26" s="88">
        <v>2.664758453425303</v>
      </c>
      <c r="K26" s="88"/>
    </row>
    <row r="27" spans="1:11">
      <c r="A27" s="88"/>
      <c r="B27" s="88"/>
      <c r="D27" s="91" t="s">
        <v>12</v>
      </c>
      <c r="E27" s="123" t="s">
        <v>16</v>
      </c>
      <c r="F27" s="88">
        <v>3.2534937652003242</v>
      </c>
      <c r="G27" s="88">
        <v>2.0458844790587594</v>
      </c>
      <c r="H27" s="88">
        <v>3.290862443242923</v>
      </c>
      <c r="I27" s="88">
        <v>2.9638026053551147</v>
      </c>
      <c r="J27" s="88">
        <v>2.7206405068746964</v>
      </c>
      <c r="K27" s="88"/>
    </row>
    <row r="28" spans="1:11">
      <c r="A28" s="88"/>
      <c r="B28" s="88"/>
      <c r="D28" s="91" t="s">
        <v>13</v>
      </c>
      <c r="E28" s="123" t="s">
        <v>17</v>
      </c>
      <c r="F28" s="88">
        <v>3.2660852831190943</v>
      </c>
      <c r="G28" s="88">
        <v>2.2992014682760487</v>
      </c>
      <c r="H28" s="88">
        <v>3.2586706187787335</v>
      </c>
      <c r="I28" s="88">
        <v>3.0712261826068845</v>
      </c>
      <c r="J28" s="88">
        <v>2.752851668438129</v>
      </c>
      <c r="K28" s="88"/>
    </row>
    <row r="29" spans="1:11">
      <c r="A29" s="88"/>
      <c r="B29" s="88"/>
      <c r="D29" s="91" t="s">
        <v>14</v>
      </c>
      <c r="E29" s="123" t="s">
        <v>18</v>
      </c>
      <c r="F29" s="88">
        <v>3.2563105951201772</v>
      </c>
      <c r="G29" s="88">
        <v>1.8655385846380315</v>
      </c>
      <c r="H29" s="88">
        <v>3.3116390803073759</v>
      </c>
      <c r="I29" s="88">
        <v>2.4410330987825177</v>
      </c>
      <c r="J29" s="88">
        <v>2.8467651458312049</v>
      </c>
      <c r="K29" s="88"/>
    </row>
    <row r="30" spans="1:11">
      <c r="A30" s="88"/>
      <c r="B30" s="88"/>
      <c r="D30" s="91" t="s">
        <v>27</v>
      </c>
      <c r="E30" s="123" t="s">
        <v>38</v>
      </c>
      <c r="F30" s="88">
        <v>3.2274062431741366</v>
      </c>
      <c r="G30" s="88">
        <v>1.8736513204535945</v>
      </c>
      <c r="H30" s="88">
        <v>3.4478498737497176</v>
      </c>
      <c r="I30" s="88">
        <v>2.242371294113144</v>
      </c>
      <c r="J30" s="88">
        <v>2.772063744978889</v>
      </c>
      <c r="K30" s="88"/>
    </row>
    <row r="31" spans="1:11">
      <c r="A31" s="88"/>
      <c r="B31" s="88"/>
      <c r="D31" s="91" t="s">
        <v>12</v>
      </c>
      <c r="E31" s="123" t="s">
        <v>16</v>
      </c>
      <c r="F31" s="88">
        <v>3.2759262273662295</v>
      </c>
      <c r="G31" s="88">
        <v>1.7030392221190969</v>
      </c>
      <c r="H31" s="88">
        <v>3.374877697610303</v>
      </c>
      <c r="I31" s="88">
        <v>2.7539942153467347</v>
      </c>
      <c r="J31" s="88">
        <v>2.9154888683844677</v>
      </c>
      <c r="K31" s="88"/>
    </row>
    <row r="32" spans="1:11">
      <c r="A32" s="88"/>
      <c r="B32" s="88"/>
      <c r="D32" s="91" t="s">
        <v>13</v>
      </c>
      <c r="E32" s="123" t="s">
        <v>17</v>
      </c>
      <c r="F32" s="88">
        <v>2.996776515677225</v>
      </c>
      <c r="G32" s="88">
        <v>1.5963939327152585</v>
      </c>
      <c r="H32" s="88">
        <v>3.2598461607536398</v>
      </c>
      <c r="I32" s="88">
        <v>2.6143047896338105</v>
      </c>
      <c r="J32" s="88">
        <v>2.9761465795898188</v>
      </c>
      <c r="K32" s="88"/>
    </row>
    <row r="33" spans="1:11">
      <c r="A33" s="88"/>
      <c r="B33" s="88"/>
      <c r="D33" s="91" t="s">
        <v>14</v>
      </c>
      <c r="E33" s="123" t="s">
        <v>18</v>
      </c>
      <c r="F33" s="88">
        <v>2.9023337149901312</v>
      </c>
      <c r="G33" s="88">
        <v>1.5279171574299959</v>
      </c>
      <c r="H33" s="88">
        <v>3.4326974866128408</v>
      </c>
      <c r="I33" s="88">
        <v>2.6293735699012317</v>
      </c>
      <c r="J33" s="88">
        <v>3.0734155366832487</v>
      </c>
      <c r="K33" s="88"/>
    </row>
    <row r="34" spans="1:11">
      <c r="A34" s="88"/>
      <c r="B34" s="88"/>
      <c r="D34" s="91" t="s">
        <v>88</v>
      </c>
      <c r="E34" s="123" t="s">
        <v>89</v>
      </c>
      <c r="F34" s="88">
        <v>2.6500823617051101</v>
      </c>
      <c r="G34" s="88">
        <v>1.9960274402691855</v>
      </c>
      <c r="H34" s="88">
        <v>3.8671332214739707</v>
      </c>
      <c r="I34" s="88">
        <v>2.2633814001776615</v>
      </c>
      <c r="J34" s="88">
        <v>2.9139532530180099</v>
      </c>
      <c r="K34" s="88"/>
    </row>
    <row r="35" spans="1:11">
      <c r="A35" s="88"/>
      <c r="B35" s="88"/>
      <c r="D35" s="91" t="s">
        <v>12</v>
      </c>
      <c r="E35" s="123" t="s">
        <v>16</v>
      </c>
      <c r="F35" s="88">
        <v>2.5959952304477407</v>
      </c>
      <c r="G35" s="88">
        <v>1.6800144105308399</v>
      </c>
      <c r="H35" s="88">
        <v>4.2153290577137152</v>
      </c>
      <c r="I35" s="88">
        <v>1.9907605590268425</v>
      </c>
      <c r="J35" s="88">
        <v>2.7644727873616102</v>
      </c>
      <c r="K35" s="88"/>
    </row>
    <row r="36" spans="1:11">
      <c r="A36" s="88"/>
      <c r="B36" s="88"/>
      <c r="D36" s="91" t="s">
        <v>13</v>
      </c>
      <c r="E36" s="123" t="s">
        <v>17</v>
      </c>
      <c r="F36" s="88">
        <v>2.7326970394902563</v>
      </c>
      <c r="G36" s="88">
        <v>1.6407274435457844</v>
      </c>
      <c r="H36" s="88">
        <v>3.980210854461633</v>
      </c>
      <c r="I36" s="88">
        <v>2.1958807867610317</v>
      </c>
      <c r="J36" s="88">
        <v>2.8732257888838069</v>
      </c>
      <c r="K36" s="88"/>
    </row>
    <row r="37" spans="1:11">
      <c r="A37" s="88"/>
      <c r="B37" s="88"/>
      <c r="D37" s="91" t="s">
        <v>14</v>
      </c>
      <c r="E37" s="123" t="s">
        <v>18</v>
      </c>
      <c r="F37" s="88">
        <v>2.7713265096910829</v>
      </c>
      <c r="G37" s="88">
        <v>1.462120678547421</v>
      </c>
      <c r="H37" s="88">
        <v>3.7488139199806936</v>
      </c>
      <c r="I37" s="88">
        <v>1.9094272797043226</v>
      </c>
      <c r="J37" s="88">
        <v>2.8782566797356117</v>
      </c>
      <c r="K37" s="88"/>
    </row>
    <row r="38" spans="1:11">
      <c r="A38" s="88"/>
      <c r="B38" s="88"/>
      <c r="D38" s="91" t="s">
        <v>139</v>
      </c>
      <c r="E38" s="123" t="s">
        <v>140</v>
      </c>
      <c r="F38" s="88">
        <v>3.2718611959573201</v>
      </c>
      <c r="G38" s="88">
        <v>1.2239943661773862</v>
      </c>
      <c r="H38" s="88">
        <v>4.2818817386187709</v>
      </c>
      <c r="I38" s="88">
        <v>1.8344676751842481</v>
      </c>
      <c r="J38" s="88">
        <v>2.7151835074205595</v>
      </c>
      <c r="K38" s="88"/>
    </row>
    <row r="39" spans="1:11">
      <c r="A39" s="88"/>
      <c r="B39" s="88"/>
      <c r="D39" s="91" t="s">
        <v>12</v>
      </c>
      <c r="E39" s="123" t="s">
        <v>16</v>
      </c>
      <c r="F39" s="88">
        <v>3.238581249932122</v>
      </c>
      <c r="G39" s="88">
        <v>1.5595587851247874</v>
      </c>
      <c r="H39" s="88">
        <v>3.9058858395223433</v>
      </c>
      <c r="I39" s="88">
        <v>1.8551050288490276</v>
      </c>
      <c r="J39" s="88">
        <v>2.7728440960272089</v>
      </c>
      <c r="K39" s="88"/>
    </row>
    <row r="40" spans="1:11">
      <c r="A40" s="88"/>
      <c r="B40" s="88"/>
      <c r="D40" s="91" t="s">
        <v>13</v>
      </c>
      <c r="E40" s="123" t="s">
        <v>17</v>
      </c>
      <c r="F40" s="88">
        <v>3.0442129721849382</v>
      </c>
      <c r="G40" s="88">
        <v>1.3960330163139387</v>
      </c>
      <c r="H40" s="88">
        <v>3.4403387257268263</v>
      </c>
      <c r="I40" s="88">
        <v>2.2100776174565269</v>
      </c>
      <c r="J40" s="88">
        <v>2.7833125146642415</v>
      </c>
      <c r="K40" s="88"/>
    </row>
    <row r="41" spans="1:11">
      <c r="A41" s="88"/>
      <c r="B41" s="88"/>
      <c r="D41" s="91" t="s">
        <v>14</v>
      </c>
      <c r="E41" s="123" t="s">
        <v>18</v>
      </c>
      <c r="F41" s="88">
        <v>3.0110231066324462</v>
      </c>
      <c r="G41" s="88">
        <v>1.643053020391555</v>
      </c>
      <c r="H41" s="88">
        <v>3.3679678665778101</v>
      </c>
      <c r="I41" s="88">
        <v>2.0960401960020172</v>
      </c>
      <c r="J41" s="88">
        <v>2.8104284036455893</v>
      </c>
      <c r="K41" s="88"/>
    </row>
    <row r="42" spans="1:11">
      <c r="A42" s="88"/>
      <c r="B42" s="88"/>
      <c r="D42" s="91" t="s">
        <v>191</v>
      </c>
      <c r="E42" s="91" t="s">
        <v>193</v>
      </c>
      <c r="F42" s="88">
        <v>3.4993181164817799</v>
      </c>
      <c r="G42" s="88">
        <v>1.336436752978774</v>
      </c>
      <c r="H42" s="88">
        <v>3.8520130016465579</v>
      </c>
      <c r="I42" s="88">
        <v>2.454322901258319</v>
      </c>
      <c r="J42" s="88">
        <v>2.801901004984654</v>
      </c>
      <c r="K42" s="88"/>
    </row>
    <row r="43" spans="1:11">
      <c r="A43" s="88"/>
      <c r="B43" s="88"/>
      <c r="D43" s="91" t="s">
        <v>12</v>
      </c>
      <c r="E43" s="91" t="s">
        <v>16</v>
      </c>
      <c r="F43" s="88">
        <v>3.4546915667724831</v>
      </c>
      <c r="G43" s="88">
        <v>1.8957035753474196</v>
      </c>
      <c r="H43" s="88">
        <v>3.5440514745709883</v>
      </c>
      <c r="I43" s="88">
        <v>1.6872309580980258</v>
      </c>
      <c r="J43" s="88">
        <v>2.7954037926516992</v>
      </c>
    </row>
    <row r="44" spans="1:11">
      <c r="A44" s="88"/>
      <c r="B44" s="88"/>
      <c r="D44" s="91" t="s">
        <v>13</v>
      </c>
      <c r="E44" s="123" t="s">
        <v>17</v>
      </c>
      <c r="F44" s="88">
        <v>3.2041139880672853</v>
      </c>
      <c r="G44" s="88">
        <v>1.9655733238572872</v>
      </c>
      <c r="H44" s="88">
        <v>3.6339998957093207</v>
      </c>
      <c r="I44" s="88">
        <v>2.324955860249438</v>
      </c>
      <c r="J44" s="88">
        <v>2.8349814482508822</v>
      </c>
    </row>
    <row r="45" spans="1:11">
      <c r="A45" s="88"/>
      <c r="B45" s="88"/>
      <c r="D45" s="91" t="s">
        <v>14</v>
      </c>
      <c r="E45" s="91" t="s">
        <v>18</v>
      </c>
      <c r="F45" s="88">
        <v>3.171896763124832</v>
      </c>
      <c r="G45" s="88">
        <v>1.8584173560658643</v>
      </c>
      <c r="H45" s="88">
        <v>3.8435136581383826</v>
      </c>
      <c r="I45" s="88">
        <v>2.0242767353681752</v>
      </c>
      <c r="J45" s="88">
        <v>2.747737837112429</v>
      </c>
    </row>
    <row r="46" spans="1:11">
      <c r="A46" s="88"/>
      <c r="B46" s="88"/>
      <c r="D46" s="91" t="s">
        <v>211</v>
      </c>
      <c r="E46" s="91" t="s">
        <v>212</v>
      </c>
      <c r="F46" s="88">
        <v>3.2862605602503305</v>
      </c>
      <c r="G46" s="88">
        <v>1.7358430913252321</v>
      </c>
      <c r="H46" s="88">
        <v>3.6900015558999812</v>
      </c>
      <c r="I46" s="88">
        <v>2.4039696767391616</v>
      </c>
      <c r="J46" s="88">
        <v>2.1142934121637667</v>
      </c>
    </row>
    <row r="47" spans="1:11">
      <c r="A47" s="88"/>
      <c r="B47" s="88"/>
      <c r="D47" s="91" t="s">
        <v>12</v>
      </c>
      <c r="E47" s="91" t="s">
        <v>16</v>
      </c>
      <c r="F47" s="88">
        <v>3.257469748990117</v>
      </c>
      <c r="G47" s="88">
        <v>2.0480645475351889</v>
      </c>
      <c r="H47" s="88">
        <v>3.2093783485245186</v>
      </c>
      <c r="I47" s="88">
        <v>1.4570636318913976</v>
      </c>
      <c r="J47" s="88">
        <v>2.3480361075067004</v>
      </c>
      <c r="K47" s="92"/>
    </row>
    <row r="48" spans="1:11">
      <c r="A48" s="88"/>
      <c r="B48" s="88"/>
      <c r="D48" s="87" t="s">
        <v>13</v>
      </c>
      <c r="E48" s="87" t="s">
        <v>17</v>
      </c>
      <c r="F48" s="88">
        <v>3.2367962287616647</v>
      </c>
      <c r="G48" s="88">
        <v>2.0524193039905763</v>
      </c>
      <c r="H48" s="88">
        <v>3.2512140343436138</v>
      </c>
      <c r="I48" s="88">
        <v>1.9342032974770511</v>
      </c>
      <c r="J48" s="88">
        <v>2.5283622659694589</v>
      </c>
    </row>
    <row r="49" spans="1:11">
      <c r="A49" s="88"/>
      <c r="B49" s="88"/>
      <c r="D49" s="87" t="s">
        <v>14</v>
      </c>
      <c r="E49" s="87" t="s">
        <v>18</v>
      </c>
      <c r="F49" s="88">
        <v>3.0095293201510791</v>
      </c>
      <c r="G49" s="88">
        <v>1.24380023476269</v>
      </c>
      <c r="H49" s="88">
        <v>3.239655938799002</v>
      </c>
      <c r="I49" s="88">
        <v>1.8611643702966145</v>
      </c>
      <c r="J49" s="88">
        <v>2.4953931336908961</v>
      </c>
    </row>
    <row r="50" spans="1:11">
      <c r="A50" s="88"/>
      <c r="B50" s="88"/>
      <c r="D50" s="91" t="s">
        <v>250</v>
      </c>
      <c r="E50" s="91" t="s">
        <v>251</v>
      </c>
      <c r="F50" s="88">
        <v>3.0814779719131717</v>
      </c>
      <c r="G50" s="88">
        <v>1.1204675568421592</v>
      </c>
      <c r="H50" s="88">
        <v>3.1651605986338947</v>
      </c>
      <c r="I50" s="88">
        <v>3.0303139783398958</v>
      </c>
      <c r="J50" s="88">
        <v>2.1952178746514308</v>
      </c>
    </row>
    <row r="51" spans="1:11">
      <c r="A51" s="88"/>
      <c r="B51" s="88"/>
      <c r="D51" s="91" t="s">
        <v>12</v>
      </c>
      <c r="E51" s="91" t="s">
        <v>16</v>
      </c>
      <c r="F51" s="88">
        <v>3.0151421975663162</v>
      </c>
      <c r="G51" s="88">
        <v>1.9598044612074614</v>
      </c>
      <c r="H51" s="88">
        <v>3.0005184909441835</v>
      </c>
      <c r="I51" s="88">
        <v>1.3903254795115136</v>
      </c>
      <c r="J51" s="88">
        <v>2.1331657632433925</v>
      </c>
      <c r="K51" s="88"/>
    </row>
    <row r="52" spans="1:11">
      <c r="A52" s="88"/>
      <c r="B52" s="88"/>
      <c r="D52" s="87" t="s">
        <v>13</v>
      </c>
      <c r="E52" s="87" t="s">
        <v>17</v>
      </c>
      <c r="F52" s="88">
        <v>2.8993050911785176</v>
      </c>
      <c r="G52" s="88">
        <v>1.6814495031874062</v>
      </c>
      <c r="H52" s="88">
        <v>2.4270546388702834</v>
      </c>
      <c r="I52" s="88">
        <v>2.0225522598919188</v>
      </c>
      <c r="J52" s="88">
        <v>2.1219235170576876</v>
      </c>
      <c r="K52" s="88"/>
    </row>
    <row r="53" spans="1:11">
      <c r="A53" s="88"/>
      <c r="B53" s="88"/>
      <c r="D53" s="87" t="s">
        <v>14</v>
      </c>
      <c r="E53" s="87" t="s">
        <v>18</v>
      </c>
      <c r="F53" s="88">
        <v>2.8621707646223205</v>
      </c>
      <c r="G53" s="88">
        <v>1.6956280566515425</v>
      </c>
      <c r="H53" s="88">
        <v>2.3500183237396755</v>
      </c>
      <c r="I53" s="88">
        <v>1.6346026474304287</v>
      </c>
      <c r="J53" s="88">
        <v>2.1854495539110848</v>
      </c>
    </row>
    <row r="54" spans="1:11">
      <c r="A54" s="88"/>
      <c r="B54" s="88"/>
      <c r="D54" s="87" t="s">
        <v>291</v>
      </c>
      <c r="E54" s="87" t="s">
        <v>295</v>
      </c>
      <c r="F54" s="88">
        <v>2.775693178424365</v>
      </c>
      <c r="G54" s="88">
        <v>1.6072899427173488</v>
      </c>
      <c r="H54" s="88">
        <v>2.4115041964534032</v>
      </c>
      <c r="I54" s="88">
        <v>2.0769496259441067</v>
      </c>
      <c r="J54" s="88">
        <v>2.1990719838687891</v>
      </c>
    </row>
    <row r="55" spans="1:11">
      <c r="A55" s="88"/>
      <c r="B55" s="88"/>
      <c r="D55" s="91" t="s">
        <v>12</v>
      </c>
      <c r="E55" s="91" t="s">
        <v>16</v>
      </c>
      <c r="F55" s="88">
        <v>2.9600222070688336</v>
      </c>
      <c r="G55" s="88">
        <v>1.5259399940480269</v>
      </c>
      <c r="H55" s="88">
        <v>2.47494623835287</v>
      </c>
      <c r="I55" s="88">
        <v>1.4651179754902446</v>
      </c>
      <c r="J55" s="88">
        <v>2.2636797966378728</v>
      </c>
    </row>
    <row r="56" spans="1:11">
      <c r="A56" s="88"/>
      <c r="B56" s="88"/>
    </row>
    <row r="57" spans="1:11">
      <c r="A57" s="88"/>
      <c r="B57" s="88"/>
    </row>
    <row r="58" spans="1:11">
      <c r="A58" s="88"/>
      <c r="B58" s="88"/>
    </row>
    <row r="59" spans="1:11">
      <c r="A59" s="88"/>
      <c r="B59" s="88"/>
      <c r="F59" s="88"/>
      <c r="G59" s="88"/>
      <c r="H59" s="88"/>
      <c r="I59" s="88"/>
      <c r="J59" s="88"/>
      <c r="K59" s="88"/>
    </row>
    <row r="60" spans="1:11">
      <c r="A60" s="88"/>
      <c r="B60" s="88"/>
      <c r="F60" s="88"/>
      <c r="G60" s="88"/>
      <c r="H60" s="88"/>
      <c r="I60" s="88"/>
      <c r="J60" s="88"/>
      <c r="K60" s="88"/>
    </row>
    <row r="61" spans="1:11">
      <c r="A61" s="88"/>
      <c r="B61" s="88"/>
      <c r="F61" s="88"/>
      <c r="G61" s="88"/>
      <c r="H61" s="88"/>
      <c r="I61" s="88"/>
      <c r="J61" s="88"/>
    </row>
    <row r="62" spans="1:11">
      <c r="A62" s="88"/>
      <c r="B62" s="88"/>
      <c r="F62" s="88"/>
      <c r="G62" s="88"/>
      <c r="H62" s="88"/>
      <c r="I62" s="88"/>
      <c r="J62" s="88"/>
    </row>
    <row r="63" spans="1:11">
      <c r="A63" s="88"/>
      <c r="B63" s="88"/>
      <c r="F63" s="88"/>
      <c r="G63" s="88"/>
      <c r="H63" s="88"/>
      <c r="I63" s="88"/>
      <c r="J63" s="88"/>
    </row>
    <row r="64" spans="1:11">
      <c r="A64" s="88"/>
      <c r="B64" s="88"/>
      <c r="F64" s="88"/>
      <c r="G64" s="88"/>
      <c r="H64" s="88"/>
      <c r="I64" s="88"/>
      <c r="J64" s="88"/>
    </row>
    <row r="65" spans="1:11">
      <c r="A65" s="88"/>
      <c r="B65" s="88"/>
      <c r="F65" s="88"/>
      <c r="G65" s="88"/>
      <c r="H65" s="88"/>
      <c r="I65" s="88"/>
      <c r="J65" s="88"/>
      <c r="K65" s="88"/>
    </row>
    <row r="66" spans="1:11">
      <c r="A66" s="88"/>
      <c r="B66" s="88"/>
      <c r="F66" s="88"/>
      <c r="G66" s="88"/>
      <c r="H66" s="88"/>
      <c r="I66" s="88"/>
      <c r="J66" s="88"/>
    </row>
    <row r="67" spans="1:11">
      <c r="A67" s="88"/>
      <c r="B67" s="88"/>
      <c r="F67" s="88"/>
      <c r="G67" s="126"/>
      <c r="H67" s="88"/>
      <c r="I67" s="126"/>
      <c r="J67" s="88"/>
    </row>
    <row r="68" spans="1:11">
      <c r="A68" s="88"/>
      <c r="B68" s="88"/>
      <c r="F68" s="88"/>
      <c r="G68" s="88"/>
      <c r="H68" s="88"/>
      <c r="I68" s="88"/>
      <c r="J68" s="88"/>
    </row>
    <row r="69" spans="1:11">
      <c r="A69" s="88"/>
      <c r="B69" s="88"/>
      <c r="F69" s="88"/>
      <c r="G69" s="88"/>
      <c r="H69" s="88"/>
      <c r="I69" s="88"/>
      <c r="J69" s="88"/>
    </row>
    <row r="70" spans="1:11">
      <c r="A70" s="88"/>
      <c r="B70" s="88"/>
    </row>
    <row r="71" spans="1:11">
      <c r="A71" s="88"/>
      <c r="B71" s="88"/>
    </row>
    <row r="72" spans="1:11">
      <c r="A72" s="88"/>
      <c r="B72" s="88"/>
    </row>
    <row r="73" spans="1:11">
      <c r="A73" s="88"/>
      <c r="B73" s="88"/>
    </row>
    <row r="74" spans="1:11">
      <c r="A74" s="88"/>
      <c r="B74" s="88"/>
    </row>
    <row r="75" spans="1:11">
      <c r="A75" s="88"/>
      <c r="B75" s="88"/>
    </row>
    <row r="76" spans="1:11">
      <c r="A76" s="88"/>
      <c r="B76" s="88"/>
    </row>
    <row r="77" spans="1:11">
      <c r="A77" s="88"/>
      <c r="B77" s="88"/>
    </row>
    <row r="78" spans="1:11">
      <c r="A78" s="88"/>
      <c r="B78" s="88"/>
    </row>
    <row r="79" spans="1:11">
      <c r="A79" s="88"/>
      <c r="B79" s="88"/>
    </row>
    <row r="80" spans="1:11">
      <c r="A80" s="88"/>
      <c r="B80" s="88"/>
    </row>
    <row r="81" spans="1:2">
      <c r="A81" s="88"/>
      <c r="B81" s="88"/>
    </row>
    <row r="82" spans="1:2">
      <c r="A82" s="88"/>
      <c r="B82" s="88"/>
    </row>
    <row r="83" spans="1:2">
      <c r="A83" s="88"/>
      <c r="B83" s="88"/>
    </row>
    <row r="84" spans="1:2">
      <c r="A84" s="88"/>
      <c r="B84" s="88"/>
    </row>
    <row r="85" spans="1:2">
      <c r="A85" s="88"/>
      <c r="B85" s="88"/>
    </row>
    <row r="86" spans="1:2">
      <c r="A86" s="88"/>
      <c r="B86" s="88"/>
    </row>
    <row r="87" spans="1:2">
      <c r="A87" s="88"/>
      <c r="B87" s="88"/>
    </row>
    <row r="88" spans="1:2">
      <c r="A88" s="88"/>
      <c r="B88" s="88"/>
    </row>
    <row r="89" spans="1:2">
      <c r="A89" s="88"/>
      <c r="B89" s="88"/>
    </row>
    <row r="90" spans="1:2">
      <c r="A90" s="88"/>
      <c r="B90" s="88"/>
    </row>
    <row r="91" spans="1:2">
      <c r="A91" s="88"/>
      <c r="B91" s="88"/>
    </row>
    <row r="92" spans="1:2">
      <c r="A92" s="88"/>
      <c r="B92" s="88"/>
    </row>
    <row r="93" spans="1:2">
      <c r="A93" s="88"/>
      <c r="B93" s="88"/>
    </row>
    <row r="94" spans="1:2">
      <c r="A94" s="88"/>
      <c r="B94" s="88"/>
    </row>
    <row r="95" spans="1:2">
      <c r="A95" s="88"/>
      <c r="B95" s="88"/>
    </row>
    <row r="96" spans="1:2">
      <c r="A96" s="88"/>
      <c r="B96" s="88"/>
    </row>
    <row r="97" spans="1:2">
      <c r="A97" s="88"/>
      <c r="B97" s="88"/>
    </row>
    <row r="98" spans="1:2">
      <c r="A98" s="88"/>
      <c r="B98" s="88"/>
    </row>
    <row r="99" spans="1:2">
      <c r="A99" s="88"/>
      <c r="B99" s="88"/>
    </row>
    <row r="100" spans="1:2">
      <c r="A100" s="88"/>
      <c r="B100" s="88"/>
    </row>
    <row r="101" spans="1:2">
      <c r="A101" s="88"/>
      <c r="B101" s="88"/>
    </row>
    <row r="102" spans="1:2">
      <c r="A102" s="88"/>
      <c r="B102" s="88"/>
    </row>
  </sheetData>
  <hyperlinks>
    <hyperlink ref="C1" location="Jegyzék_index!A1" display="Vissza a jegyzékre / Return to the Index" xr:uid="{6D1E87E9-B69C-46F5-BDF1-CB0301A32DBC}"/>
  </hyperlinks>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1"/>
  <dimension ref="A1:Q53"/>
  <sheetViews>
    <sheetView showGridLines="0" zoomScale="80" zoomScaleNormal="80" workbookViewId="0"/>
  </sheetViews>
  <sheetFormatPr defaultRowHeight="15.75"/>
  <cols>
    <col min="1" max="1" width="14.7109375" style="3" customWidth="1"/>
    <col min="2" max="2" width="100.7109375" style="3" customWidth="1"/>
    <col min="3" max="3" width="9.140625" style="3"/>
    <col min="4" max="4" width="16.28515625" style="3" bestFit="1" customWidth="1"/>
    <col min="5" max="5" width="11.5703125" style="3" customWidth="1"/>
    <col min="6" max="6" width="22.42578125" style="3" customWidth="1"/>
    <col min="7" max="7" width="23" style="3" customWidth="1"/>
    <col min="8" max="8" width="0" style="3" hidden="1" customWidth="1"/>
    <col min="9" max="9" width="8.7109375" style="3" hidden="1" customWidth="1"/>
    <col min="10" max="10" width="7.85546875" style="3" hidden="1" customWidth="1"/>
    <col min="11" max="11" width="11.7109375" style="3" hidden="1" customWidth="1"/>
    <col min="12" max="12" width="11.5703125" style="3" hidden="1" customWidth="1"/>
    <col min="13" max="33" width="0" style="3" hidden="1" customWidth="1"/>
    <col min="34" max="16384" width="9.140625" style="3"/>
  </cols>
  <sheetData>
    <row r="1" spans="1:17">
      <c r="A1" s="1" t="s">
        <v>39</v>
      </c>
      <c r="B1" s="2" t="s">
        <v>47</v>
      </c>
      <c r="C1" s="190" t="s">
        <v>486</v>
      </c>
    </row>
    <row r="2" spans="1:17">
      <c r="A2" s="1" t="s">
        <v>40</v>
      </c>
      <c r="B2" s="2" t="s">
        <v>216</v>
      </c>
    </row>
    <row r="3" spans="1:17">
      <c r="A3" s="1" t="s">
        <v>41</v>
      </c>
      <c r="B3" s="3" t="s">
        <v>77</v>
      </c>
    </row>
    <row r="4" spans="1:17">
      <c r="A4" s="1" t="s">
        <v>42</v>
      </c>
      <c r="B4" s="3" t="s">
        <v>525</v>
      </c>
    </row>
    <row r="5" spans="1:17">
      <c r="A5" s="4" t="s">
        <v>43</v>
      </c>
      <c r="B5" s="3" t="s">
        <v>203</v>
      </c>
    </row>
    <row r="6" spans="1:17">
      <c r="A6" s="4" t="s">
        <v>44</v>
      </c>
      <c r="B6" s="3" t="s">
        <v>587</v>
      </c>
    </row>
    <row r="7" spans="1:17">
      <c r="A7" s="4"/>
    </row>
    <row r="8" spans="1:17">
      <c r="F8" s="12" t="s">
        <v>150</v>
      </c>
      <c r="G8" s="12" t="s">
        <v>151</v>
      </c>
      <c r="I8" s="76" t="s">
        <v>276</v>
      </c>
    </row>
    <row r="9" spans="1:17" ht="47.25">
      <c r="F9" s="12" t="s">
        <v>7</v>
      </c>
      <c r="G9" s="12" t="s">
        <v>6</v>
      </c>
      <c r="I9" s="26" t="s">
        <v>165</v>
      </c>
      <c r="J9" s="26" t="s">
        <v>166</v>
      </c>
      <c r="K9" s="45" t="s">
        <v>187</v>
      </c>
      <c r="L9" s="45" t="s">
        <v>188</v>
      </c>
    </row>
    <row r="10" spans="1:17">
      <c r="D10" s="13" t="s">
        <v>1</v>
      </c>
      <c r="E10" s="7" t="s">
        <v>46</v>
      </c>
      <c r="F10" s="14">
        <v>69.239631336405523</v>
      </c>
      <c r="G10" s="14">
        <v>-47.926267281105993</v>
      </c>
      <c r="Q10" s="76" t="s">
        <v>276</v>
      </c>
    </row>
    <row r="11" spans="1:17">
      <c r="D11" s="13" t="s">
        <v>2</v>
      </c>
      <c r="E11" s="7" t="s">
        <v>15</v>
      </c>
      <c r="F11" s="14">
        <v>90.906391278282143</v>
      </c>
      <c r="G11" s="14">
        <v>-44.430216162301697</v>
      </c>
      <c r="H11" s="3" t="s">
        <v>167</v>
      </c>
      <c r="I11" s="41">
        <v>10.008340762223234</v>
      </c>
      <c r="J11" s="41">
        <v>47.312076063984307</v>
      </c>
      <c r="K11" s="41">
        <v>26.67045542504189</v>
      </c>
      <c r="L11" s="41">
        <v>63.096541821093901</v>
      </c>
    </row>
    <row r="12" spans="1:17">
      <c r="D12" s="13" t="s">
        <v>12</v>
      </c>
      <c r="E12" s="7" t="s">
        <v>16</v>
      </c>
      <c r="F12" s="14">
        <v>63.830824421698715</v>
      </c>
      <c r="G12" s="14">
        <v>-21.036935535518939</v>
      </c>
      <c r="H12" s="3" t="s">
        <v>168</v>
      </c>
      <c r="I12" s="41">
        <v>-10.871982926072041</v>
      </c>
      <c r="J12" s="41">
        <v>23.656850458463573</v>
      </c>
      <c r="K12" s="41">
        <v>42.474321651086541</v>
      </c>
      <c r="L12" s="41">
        <v>48.723665367916816</v>
      </c>
    </row>
    <row r="13" spans="1:17">
      <c r="D13" s="13" t="s">
        <v>13</v>
      </c>
      <c r="E13" s="7" t="s">
        <v>17</v>
      </c>
      <c r="F13" s="14">
        <v>62.009557715725208</v>
      </c>
      <c r="G13" s="14">
        <v>12.609729264468989</v>
      </c>
      <c r="H13" s="3" t="s">
        <v>169</v>
      </c>
      <c r="I13" s="41">
        <v>49.39554471375169</v>
      </c>
      <c r="J13" s="41">
        <v>38.292014083866292</v>
      </c>
      <c r="K13" s="41">
        <v>62.009557715725208</v>
      </c>
      <c r="L13" s="41">
        <v>49.39554471375169</v>
      </c>
    </row>
    <row r="14" spans="1:17">
      <c r="D14" s="13" t="s">
        <v>14</v>
      </c>
      <c r="E14" s="7" t="s">
        <v>18</v>
      </c>
      <c r="F14" s="14">
        <v>-23.697329305263253</v>
      </c>
      <c r="G14" s="14">
        <v>-43.182600123655703</v>
      </c>
      <c r="H14" s="3" t="s">
        <v>170</v>
      </c>
      <c r="I14" s="41">
        <v>18.668103369915233</v>
      </c>
      <c r="J14" s="41">
        <v>-53.50504791531062</v>
      </c>
      <c r="K14" s="41">
        <v>-23.697329305263253</v>
      </c>
      <c r="L14" s="41">
        <v>-2.7285468484021527</v>
      </c>
    </row>
    <row r="15" spans="1:17">
      <c r="D15" s="13" t="s">
        <v>3</v>
      </c>
      <c r="E15" s="7" t="s">
        <v>19</v>
      </c>
      <c r="F15" s="14">
        <v>63.820856313878807</v>
      </c>
      <c r="G15" s="14">
        <v>20.813204751961695</v>
      </c>
      <c r="H15" s="3" t="s">
        <v>171</v>
      </c>
      <c r="I15" s="41">
        <v>29.78838200404693</v>
      </c>
      <c r="J15" s="41">
        <v>43.913386887406425</v>
      </c>
      <c r="K15" s="41">
        <v>42.64953031632708</v>
      </c>
      <c r="L15" s="41">
        <v>0</v>
      </c>
    </row>
    <row r="16" spans="1:17">
      <c r="D16" s="13" t="s">
        <v>12</v>
      </c>
      <c r="E16" s="7" t="s">
        <v>16</v>
      </c>
      <c r="F16" s="14">
        <v>10.846234306167098</v>
      </c>
      <c r="G16" s="14">
        <v>0.49967673375160282</v>
      </c>
      <c r="H16" s="3" t="s">
        <v>172</v>
      </c>
      <c r="I16" s="41">
        <v>11.060129725038284</v>
      </c>
      <c r="J16" s="41">
        <v>11.90787297417064</v>
      </c>
      <c r="K16" s="41">
        <v>31.368390985846407</v>
      </c>
      <c r="L16" s="41">
        <v>20.522156679679309</v>
      </c>
    </row>
    <row r="17" spans="4:12">
      <c r="D17" s="13" t="s">
        <v>13</v>
      </c>
      <c r="E17" s="7" t="s">
        <v>17</v>
      </c>
      <c r="F17" s="14">
        <v>19.850000000000001</v>
      </c>
      <c r="G17" s="14">
        <v>-0.75</v>
      </c>
      <c r="H17" s="3" t="s">
        <v>173</v>
      </c>
      <c r="I17" s="41">
        <v>26.733436934300549</v>
      </c>
      <c r="J17" s="41">
        <v>49.60356396686992</v>
      </c>
      <c r="K17" s="41">
        <v>66.088648147774407</v>
      </c>
      <c r="L17" s="41">
        <v>50.277800933461677</v>
      </c>
    </row>
    <row r="18" spans="4:12">
      <c r="D18" s="13" t="s">
        <v>14</v>
      </c>
      <c r="E18" s="7" t="s">
        <v>18</v>
      </c>
      <c r="F18" s="14">
        <v>11.177038277640158</v>
      </c>
      <c r="G18" s="14">
        <v>7.6318758717630653</v>
      </c>
      <c r="H18" s="3" t="s">
        <v>174</v>
      </c>
      <c r="I18" s="41">
        <v>-0.62691530592817457</v>
      </c>
      <c r="J18" s="41">
        <v>-1.3106809639505945</v>
      </c>
      <c r="K18" s="41">
        <v>-0.62691530592817457</v>
      </c>
      <c r="L18" s="41">
        <v>29.30218676902096</v>
      </c>
    </row>
    <row r="19" spans="4:12">
      <c r="D19" s="13" t="s">
        <v>10</v>
      </c>
      <c r="E19" s="7" t="s">
        <v>20</v>
      </c>
      <c r="F19" s="14">
        <v>65.144757134569943</v>
      </c>
      <c r="G19" s="14">
        <v>-2.3836891775259299</v>
      </c>
      <c r="H19" s="3" t="s">
        <v>175</v>
      </c>
      <c r="I19" s="41">
        <v>27.267163763789259</v>
      </c>
      <c r="J19" s="41">
        <v>11.487961665982805</v>
      </c>
      <c r="K19" s="41">
        <v>27.267163763789259</v>
      </c>
      <c r="L19" s="41">
        <v>11.487961665982805</v>
      </c>
    </row>
    <row r="20" spans="4:12">
      <c r="D20" s="13" t="s">
        <v>12</v>
      </c>
      <c r="E20" s="7" t="s">
        <v>16</v>
      </c>
      <c r="F20" s="14">
        <v>42.963250175889733</v>
      </c>
      <c r="G20" s="14">
        <v>-7.5123084761537662</v>
      </c>
      <c r="H20" s="3" t="s">
        <v>176</v>
      </c>
      <c r="I20" s="41">
        <v>23.190885163886616</v>
      </c>
      <c r="J20" s="41">
        <v>-9.6092489270631223</v>
      </c>
      <c r="K20" s="41">
        <v>12.829809894496602</v>
      </c>
      <c r="L20" s="41">
        <v>24.338040088019063</v>
      </c>
    </row>
    <row r="21" spans="4:12">
      <c r="D21" s="13" t="s">
        <v>13</v>
      </c>
      <c r="E21" s="7" t="s">
        <v>17</v>
      </c>
      <c r="F21" s="14">
        <v>18.628584128960711</v>
      </c>
      <c r="G21" s="14">
        <v>-11.510314961498954</v>
      </c>
      <c r="H21" s="3" t="s">
        <v>177</v>
      </c>
      <c r="I21" s="41">
        <v>41.071726916403655</v>
      </c>
      <c r="J21" s="41">
        <v>-27.934960197382321</v>
      </c>
      <c r="K21" s="41">
        <v>-11.510314961498954</v>
      </c>
      <c r="L21" s="41">
        <v>21.952902868064321</v>
      </c>
    </row>
    <row r="22" spans="4:12">
      <c r="D22" s="13" t="s">
        <v>14</v>
      </c>
      <c r="E22" s="7" t="s">
        <v>18</v>
      </c>
      <c r="F22" s="14">
        <v>10.3917912990582</v>
      </c>
      <c r="G22" s="14">
        <v>-11.4023843051061</v>
      </c>
      <c r="H22" s="3" t="s">
        <v>178</v>
      </c>
      <c r="I22" s="41">
        <v>10.3917912990582</v>
      </c>
      <c r="J22" s="41">
        <v>0</v>
      </c>
      <c r="K22" s="41">
        <v>0</v>
      </c>
      <c r="L22" s="41">
        <v>11.40238430510612</v>
      </c>
    </row>
    <row r="23" spans="4:12">
      <c r="D23" s="13" t="s">
        <v>11</v>
      </c>
      <c r="E23" s="7" t="s">
        <v>21</v>
      </c>
      <c r="F23" s="14">
        <v>30.22</v>
      </c>
      <c r="G23" s="14">
        <v>-30.75</v>
      </c>
      <c r="H23" s="3" t="s">
        <v>179</v>
      </c>
      <c r="I23" s="41">
        <v>22.292145958137379</v>
      </c>
      <c r="J23" s="41">
        <v>0</v>
      </c>
      <c r="K23" s="41">
        <v>0</v>
      </c>
      <c r="L23" s="41">
        <v>-6.3233339483325341</v>
      </c>
    </row>
    <row r="24" spans="4:12">
      <c r="D24" s="13" t="s">
        <v>12</v>
      </c>
      <c r="E24" s="7" t="s">
        <v>16</v>
      </c>
      <c r="F24" s="14">
        <v>22.131380489736699</v>
      </c>
      <c r="G24" s="14">
        <v>-30.713138339168498</v>
      </c>
      <c r="H24" s="3" t="s">
        <v>180</v>
      </c>
      <c r="I24" s="41">
        <v>10.9226241893649</v>
      </c>
      <c r="J24" s="41">
        <v>-3.066817748548492</v>
      </c>
      <c r="K24" s="41">
        <v>0</v>
      </c>
      <c r="L24" s="41">
        <v>11.208756300371778</v>
      </c>
    </row>
    <row r="25" spans="4:12">
      <c r="D25" s="13" t="s">
        <v>13</v>
      </c>
      <c r="E25" s="7" t="s">
        <v>17</v>
      </c>
      <c r="F25" s="14">
        <v>40.893965704980985</v>
      </c>
      <c r="G25" s="14">
        <v>-41.10665758374877</v>
      </c>
      <c r="H25" s="3" t="s">
        <v>181</v>
      </c>
      <c r="I25" s="41">
        <v>21.870600625291736</v>
      </c>
      <c r="J25" s="41">
        <v>-10.922418226737673</v>
      </c>
      <c r="K25" s="41">
        <v>10.922418226737673</v>
      </c>
      <c r="L25" s="41">
        <v>-0.72722909670460134</v>
      </c>
    </row>
    <row r="26" spans="4:12">
      <c r="D26" s="13" t="s">
        <v>14</v>
      </c>
      <c r="E26" s="7" t="s">
        <v>18</v>
      </c>
      <c r="F26" s="14">
        <v>11.059048177452709</v>
      </c>
      <c r="G26" s="14">
        <v>-60.565669623843057</v>
      </c>
      <c r="H26" s="3" t="s">
        <v>182</v>
      </c>
      <c r="I26" s="41">
        <v>11.059030699851681</v>
      </c>
      <c r="J26" s="41">
        <v>-26.348210327685816</v>
      </c>
      <c r="K26" s="41">
        <v>-40.576948758248641</v>
      </c>
      <c r="L26" s="41">
        <v>-46.531361639685471</v>
      </c>
    </row>
    <row r="27" spans="4:12">
      <c r="D27" s="13" t="s">
        <v>27</v>
      </c>
      <c r="E27" s="7" t="s">
        <v>38</v>
      </c>
      <c r="F27" s="14">
        <v>17.675209130707252</v>
      </c>
      <c r="G27" s="14">
        <v>-28.632902882287041</v>
      </c>
      <c r="H27" s="3" t="s">
        <v>183</v>
      </c>
      <c r="I27" s="41">
        <v>-0.12307415035275188</v>
      </c>
      <c r="J27" s="41">
        <v>-28.632902882287041</v>
      </c>
      <c r="K27" s="41">
        <v>18.353977185197152</v>
      </c>
      <c r="L27" s="41">
        <v>-17.798283281060005</v>
      </c>
    </row>
    <row r="28" spans="4:12">
      <c r="D28" s="9" t="s">
        <v>12</v>
      </c>
      <c r="E28" s="9" t="s">
        <v>16</v>
      </c>
      <c r="F28" s="14">
        <v>69.948116373511695</v>
      </c>
      <c r="G28" s="14">
        <v>16.4059184331668</v>
      </c>
      <c r="H28" s="3" t="s">
        <v>184</v>
      </c>
      <c r="I28" s="41">
        <v>57.83132833512348</v>
      </c>
      <c r="J28" s="41">
        <v>-17.555648748720344</v>
      </c>
      <c r="K28" s="41">
        <v>57.83132833512348</v>
      </c>
      <c r="L28" s="41">
        <v>84.527889991602919</v>
      </c>
    </row>
    <row r="29" spans="4:12">
      <c r="D29" s="13" t="s">
        <v>13</v>
      </c>
      <c r="E29" s="7" t="s">
        <v>17</v>
      </c>
      <c r="F29" s="14">
        <v>70.266981136724297</v>
      </c>
      <c r="G29" s="14">
        <v>31.420338737624085</v>
      </c>
      <c r="H29" s="3" t="s">
        <v>185</v>
      </c>
      <c r="I29" s="41">
        <v>58.070501033134214</v>
      </c>
      <c r="J29" s="41">
        <v>-23.703540706928386</v>
      </c>
      <c r="K29" s="41">
        <v>61.017122621715949</v>
      </c>
      <c r="L29" s="41">
        <v>95.011635316321787</v>
      </c>
    </row>
    <row r="30" spans="4:12">
      <c r="D30" s="9" t="s">
        <v>14</v>
      </c>
      <c r="E30" s="7" t="s">
        <v>18</v>
      </c>
      <c r="F30" s="14">
        <v>23.31538604914946</v>
      </c>
      <c r="G30" s="14">
        <v>20.830273307440599</v>
      </c>
      <c r="H30" s="3" t="s">
        <v>186</v>
      </c>
      <c r="I30" s="41">
        <v>44.56491609289521</v>
      </c>
      <c r="J30" s="41">
        <v>-29.849291401552925</v>
      </c>
      <c r="K30" s="41">
        <v>35.811403369028774</v>
      </c>
      <c r="L30" s="41">
        <v>19.054376328223817</v>
      </c>
    </row>
    <row r="31" spans="4:12">
      <c r="D31" s="13" t="s">
        <v>88</v>
      </c>
      <c r="E31" s="7" t="s">
        <v>89</v>
      </c>
      <c r="F31" s="14">
        <v>29.395219480189976</v>
      </c>
      <c r="G31" s="14">
        <v>46.504703435503707</v>
      </c>
      <c r="H31" s="3" t="s">
        <v>88</v>
      </c>
      <c r="I31" s="41">
        <v>29.395249169817745</v>
      </c>
      <c r="J31" s="41">
        <v>-22.773446045678153</v>
      </c>
      <c r="K31" s="41">
        <v>46.668130515820984</v>
      </c>
      <c r="L31" s="41">
        <v>59.647940911668286</v>
      </c>
    </row>
    <row r="32" spans="4:12">
      <c r="D32" s="13" t="s">
        <v>12</v>
      </c>
      <c r="E32" s="13" t="s">
        <v>16</v>
      </c>
      <c r="F32" s="14">
        <v>20.976874466461076</v>
      </c>
      <c r="G32" s="14">
        <v>67.300014684927618</v>
      </c>
      <c r="H32" s="3" t="s">
        <v>114</v>
      </c>
      <c r="I32" s="41">
        <v>36.68468394324195</v>
      </c>
      <c r="J32" s="41">
        <v>-5.2031643598420478</v>
      </c>
      <c r="K32" s="41">
        <v>54.607375867984111</v>
      </c>
      <c r="L32" s="41">
        <v>59.633433545861351</v>
      </c>
    </row>
    <row r="33" spans="4:12">
      <c r="D33" s="13" t="s">
        <v>13</v>
      </c>
      <c r="E33" s="13" t="s">
        <v>17</v>
      </c>
      <c r="F33" s="14">
        <v>22.707790043411087</v>
      </c>
      <c r="G33" s="14">
        <v>62.730867526149567</v>
      </c>
      <c r="H33" s="3" t="s">
        <v>116</v>
      </c>
      <c r="I33" s="41">
        <v>51.948427818929346</v>
      </c>
      <c r="J33" s="41">
        <v>15.69190658610192</v>
      </c>
      <c r="K33" s="41">
        <v>38.776063635647553</v>
      </c>
      <c r="L33" s="41">
        <v>54.607589593606612</v>
      </c>
    </row>
    <row r="34" spans="4:12">
      <c r="D34" s="9" t="s">
        <v>14</v>
      </c>
      <c r="E34" s="7" t="s">
        <v>18</v>
      </c>
      <c r="F34" s="14">
        <v>33.820359266990152</v>
      </c>
      <c r="G34" s="14">
        <v>12.243912795745061</v>
      </c>
      <c r="H34" s="3" t="s">
        <v>130</v>
      </c>
      <c r="I34" s="41">
        <v>39.367010374776278</v>
      </c>
      <c r="J34" s="41">
        <v>0.74341639400425652</v>
      </c>
      <c r="K34" s="41">
        <v>49.919759443193676</v>
      </c>
      <c r="L34" s="41">
        <v>42.734158270326432</v>
      </c>
    </row>
    <row r="35" spans="4:12">
      <c r="D35" s="13" t="s">
        <v>139</v>
      </c>
      <c r="E35" s="13" t="s">
        <v>141</v>
      </c>
      <c r="F35" s="14">
        <v>21.377508825439261</v>
      </c>
      <c r="G35" s="14">
        <v>43.541259060749063</v>
      </c>
      <c r="H35" s="3" t="s">
        <v>139</v>
      </c>
      <c r="I35" s="41">
        <v>51.066053838880997</v>
      </c>
      <c r="J35" s="41">
        <v>-43.156154752411794</v>
      </c>
      <c r="K35" s="41">
        <v>51.066053838880997</v>
      </c>
      <c r="L35" s="41">
        <v>51.066053838880997</v>
      </c>
    </row>
    <row r="36" spans="4:12">
      <c r="D36" s="13" t="s">
        <v>12</v>
      </c>
      <c r="E36" s="13" t="s">
        <v>16</v>
      </c>
      <c r="F36" s="14">
        <v>18.464572056937687</v>
      </c>
      <c r="G36" s="14">
        <v>44.088970910166189</v>
      </c>
      <c r="H36" s="3" t="s">
        <v>148</v>
      </c>
      <c r="I36" s="41">
        <v>29.995401422945321</v>
      </c>
      <c r="J36" s="41">
        <v>-27.186014277836566</v>
      </c>
      <c r="K36" s="41">
        <v>44.088970910166189</v>
      </c>
      <c r="L36" s="41">
        <v>41.670538413670194</v>
      </c>
    </row>
    <row r="37" spans="4:12">
      <c r="D37" s="13" t="s">
        <v>13</v>
      </c>
      <c r="E37" s="13" t="s">
        <v>17</v>
      </c>
      <c r="F37" s="14">
        <v>6.467265461830296E-2</v>
      </c>
      <c r="G37" s="14">
        <v>28.339487829890743</v>
      </c>
      <c r="H37" s="3" t="s">
        <v>154</v>
      </c>
      <c r="I37" s="41">
        <v>14.90909706256846</v>
      </c>
      <c r="J37" s="41">
        <v>-27.609127240247954</v>
      </c>
      <c r="K37" s="41">
        <v>14.844424407950157</v>
      </c>
      <c r="L37" s="41">
        <v>26.925454189262865</v>
      </c>
    </row>
    <row r="38" spans="4:12">
      <c r="D38" s="9" t="s">
        <v>14</v>
      </c>
      <c r="E38" s="7" t="s">
        <v>18</v>
      </c>
      <c r="F38" s="14">
        <v>-0.31575289130406636</v>
      </c>
      <c r="G38" s="14">
        <v>36.820058021219936</v>
      </c>
      <c r="H38" s="3" t="s">
        <v>163</v>
      </c>
      <c r="I38" s="41">
        <v>44.46328977715168</v>
      </c>
      <c r="J38" s="41">
        <v>-8.7738742824009126</v>
      </c>
      <c r="K38" s="41">
        <v>36.08759122731049</v>
      </c>
      <c r="L38" s="41">
        <v>50.027063869803513</v>
      </c>
    </row>
    <row r="39" spans="4:12">
      <c r="D39" s="9" t="s">
        <v>191</v>
      </c>
      <c r="E39" s="7" t="s">
        <v>192</v>
      </c>
      <c r="F39" s="14">
        <v>28.564014228800538</v>
      </c>
      <c r="G39" s="14">
        <v>12.902069149825238</v>
      </c>
      <c r="H39" s="3" t="s">
        <v>191</v>
      </c>
      <c r="I39" s="41">
        <v>28.564014228800538</v>
      </c>
      <c r="J39" s="41">
        <v>12.902069149825238</v>
      </c>
      <c r="K39" s="41">
        <v>21.41789576596781</v>
      </c>
      <c r="L39" s="41">
        <v>6.1181206831063397</v>
      </c>
    </row>
    <row r="40" spans="4:12">
      <c r="D40" s="13" t="s">
        <v>12</v>
      </c>
      <c r="E40" s="13" t="s">
        <v>16</v>
      </c>
      <c r="F40" s="14">
        <v>0.92311593040071138</v>
      </c>
      <c r="G40" s="14">
        <v>26.079374067311235</v>
      </c>
      <c r="H40" s="3" t="s">
        <v>204</v>
      </c>
      <c r="I40" s="41">
        <v>13.501244998855972</v>
      </c>
      <c r="J40" s="41">
        <v>13.501244998855972</v>
      </c>
      <c r="K40" s="41">
        <v>5.9745806744413414</v>
      </c>
      <c r="L40" s="41">
        <v>21.79081427190247</v>
      </c>
    </row>
    <row r="41" spans="4:12">
      <c r="D41" s="13" t="s">
        <v>13</v>
      </c>
      <c r="E41" s="13" t="s">
        <v>17</v>
      </c>
      <c r="F41" s="14">
        <v>14.294147096669471</v>
      </c>
      <c r="G41" s="14">
        <v>55.77540033775734</v>
      </c>
      <c r="H41" s="3" t="s">
        <v>209</v>
      </c>
      <c r="I41" s="41">
        <v>44.907876427435255</v>
      </c>
      <c r="J41" s="41">
        <v>25.161671006991547</v>
      </c>
      <c r="K41" s="41">
        <v>20.327159360780797</v>
      </c>
      <c r="L41" s="41">
        <v>57.056122547684986</v>
      </c>
    </row>
    <row r="42" spans="4:12">
      <c r="D42" s="13" t="s">
        <v>14</v>
      </c>
      <c r="E42" s="13" t="s">
        <v>18</v>
      </c>
      <c r="F42" s="14">
        <v>29.318381957788418</v>
      </c>
      <c r="G42" s="14">
        <v>26.211656734156886</v>
      </c>
      <c r="H42" s="3" t="s">
        <v>210</v>
      </c>
      <c r="I42" s="41">
        <v>47.144359301920758</v>
      </c>
      <c r="J42" s="41">
        <v>17.557344089962477</v>
      </c>
      <c r="K42" s="41">
        <v>20.664069313594013</v>
      </c>
      <c r="L42" s="41">
        <v>38.490046657726353</v>
      </c>
    </row>
    <row r="43" spans="4:12">
      <c r="D43" s="9" t="s">
        <v>211</v>
      </c>
      <c r="E43" s="7" t="s">
        <v>213</v>
      </c>
      <c r="F43" s="14">
        <v>12.012763616475619</v>
      </c>
      <c r="G43" s="14">
        <v>25.300445395362566</v>
      </c>
      <c r="H43" s="3" t="s">
        <v>211</v>
      </c>
      <c r="I43" s="41">
        <v>20.135495139464723</v>
      </c>
      <c r="J43" s="41">
        <v>7.9765786514961716</v>
      </c>
      <c r="K43" s="41">
        <v>21.296618555841224</v>
      </c>
      <c r="L43" s="41">
        <v>31.052192413362821</v>
      </c>
    </row>
    <row r="44" spans="4:12">
      <c r="D44" s="44" t="s">
        <v>12</v>
      </c>
      <c r="E44" s="3" t="s">
        <v>16</v>
      </c>
      <c r="F44" s="14">
        <v>77.898573890243014</v>
      </c>
      <c r="G44" s="14">
        <v>26.695473587725814</v>
      </c>
      <c r="H44" s="3" t="s">
        <v>217</v>
      </c>
      <c r="I44" s="41">
        <v>44.461665950672455</v>
      </c>
      <c r="J44" s="41">
        <v>-3.2468654045615968</v>
      </c>
      <c r="K44" s="41">
        <v>53.164525629954419</v>
      </c>
      <c r="L44" s="41">
        <v>38.466316838110501</v>
      </c>
    </row>
    <row r="45" spans="4:12">
      <c r="D45" s="3" t="s">
        <v>13</v>
      </c>
      <c r="E45" s="3" t="s">
        <v>17</v>
      </c>
      <c r="F45" s="14">
        <v>68.390443058465308</v>
      </c>
      <c r="G45" s="14">
        <v>71.15763462666682</v>
      </c>
      <c r="H45" s="3" t="s">
        <v>243</v>
      </c>
      <c r="I45" s="41">
        <v>67.020498932613705</v>
      </c>
      <c r="J45" s="41">
        <v>22.044534670392967</v>
      </c>
      <c r="K45" s="41">
        <v>59.485103545508309</v>
      </c>
      <c r="L45" s="41">
        <v>55.931843388766758</v>
      </c>
    </row>
    <row r="46" spans="4:12">
      <c r="D46" s="3" t="s">
        <v>14</v>
      </c>
      <c r="E46" s="3" t="s">
        <v>18</v>
      </c>
      <c r="F46" s="14">
        <v>39.724789590128594</v>
      </c>
      <c r="G46" s="14">
        <v>55.985937759137116</v>
      </c>
      <c r="H46" s="3" t="s">
        <v>244</v>
      </c>
      <c r="I46" s="41">
        <v>38.613878350128118</v>
      </c>
      <c r="J46" s="41">
        <v>2.8530846460858101</v>
      </c>
      <c r="K46" s="41">
        <v>41.623308865682745</v>
      </c>
      <c r="L46" s="41">
        <v>39.944901667722341</v>
      </c>
    </row>
    <row r="47" spans="4:12">
      <c r="D47" s="9" t="s">
        <v>250</v>
      </c>
      <c r="E47" s="7" t="s">
        <v>252</v>
      </c>
      <c r="F47" s="14">
        <v>34.090023214322649</v>
      </c>
      <c r="G47" s="14">
        <v>65.861143599343009</v>
      </c>
      <c r="H47" s="3" t="s">
        <v>250</v>
      </c>
      <c r="I47" s="41">
        <v>46.750749003423024</v>
      </c>
      <c r="J47" s="41">
        <v>5.649775706330364</v>
      </c>
      <c r="K47" s="41">
        <v>26.201879968058062</v>
      </c>
      <c r="L47" s="41">
        <v>28.290732331228124</v>
      </c>
    </row>
    <row r="48" spans="4:12">
      <c r="D48" s="44" t="s">
        <v>12</v>
      </c>
      <c r="E48" s="3" t="s">
        <v>16</v>
      </c>
      <c r="F48" s="14">
        <v>31.830933448177202</v>
      </c>
      <c r="G48" s="14">
        <v>59.402966038499713</v>
      </c>
      <c r="H48" s="3" t="s">
        <v>259</v>
      </c>
      <c r="I48" s="41">
        <v>47.420305072831354</v>
      </c>
      <c r="J48" s="41">
        <v>18.5045288093106</v>
      </c>
      <c r="K48" s="41">
        <v>40.28742018725702</v>
      </c>
      <c r="L48" s="41">
        <v>66.504527308353559</v>
      </c>
    </row>
    <row r="49" spans="4:7">
      <c r="D49" s="3" t="s">
        <v>13</v>
      </c>
      <c r="E49" s="3" t="s">
        <v>17</v>
      </c>
      <c r="F49" s="14">
        <v>30.165496375952056</v>
      </c>
      <c r="G49" s="14">
        <v>86.354291982026311</v>
      </c>
    </row>
    <row r="50" spans="4:7">
      <c r="D50" s="3" t="s">
        <v>14</v>
      </c>
      <c r="E50" s="3" t="s">
        <v>18</v>
      </c>
      <c r="F50" s="14">
        <v>45.209253867449696</v>
      </c>
      <c r="G50" s="14">
        <v>34.622779643848403</v>
      </c>
    </row>
    <row r="51" spans="4:7">
      <c r="D51" s="3" t="s">
        <v>291</v>
      </c>
      <c r="E51" s="3" t="s">
        <v>290</v>
      </c>
      <c r="F51" s="14">
        <v>41.007529611676354</v>
      </c>
      <c r="G51" s="14">
        <v>78.588138028508482</v>
      </c>
    </row>
    <row r="52" spans="4:7">
      <c r="D52" s="44" t="s">
        <v>12</v>
      </c>
      <c r="E52" s="3" t="s">
        <v>16</v>
      </c>
      <c r="F52" s="14">
        <v>40.352128956787524</v>
      </c>
      <c r="G52" s="14">
        <v>69.236805962547962</v>
      </c>
    </row>
    <row r="53" spans="4:7">
      <c r="D53" s="3" t="s">
        <v>306</v>
      </c>
      <c r="E53" s="3" t="s">
        <v>489</v>
      </c>
      <c r="F53" s="81">
        <v>45.236888685836661</v>
      </c>
      <c r="G53" s="81">
        <v>59.147871132532771</v>
      </c>
    </row>
  </sheetData>
  <hyperlinks>
    <hyperlink ref="C1" location="Jegyzék_index!A1" display="Vissza a jegyzékre / Return to the Index" xr:uid="{D78D1450-20E6-4A33-AD07-5592C5BD7896}"/>
  </hyperlinks>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9</vt:i4>
      </vt:variant>
      <vt:variant>
        <vt:lpstr>Charts</vt:lpstr>
      </vt:variant>
      <vt:variant>
        <vt:i4>1</vt:i4>
      </vt:variant>
    </vt:vector>
  </HeadingPairs>
  <TitlesOfParts>
    <vt:vector size="30" baseType="lpstr">
      <vt:lpstr>Jegyzék_index</vt:lpstr>
      <vt:lpstr>1_ábra_chart</vt:lpstr>
      <vt:lpstr>2_ábra_chart</vt:lpstr>
      <vt:lpstr>3_ábra_chart</vt:lpstr>
      <vt:lpstr>4_ábra_chart </vt:lpstr>
      <vt:lpstr>5_ábra_chart</vt:lpstr>
      <vt:lpstr>6_ábra_chart</vt:lpstr>
      <vt:lpstr>7_ábra_chart</vt:lpstr>
      <vt:lpstr>8_ábra_chart</vt:lpstr>
      <vt:lpstr>9_ábra_chart</vt:lpstr>
      <vt:lpstr>10_ábra_chart</vt:lpstr>
      <vt:lpstr>11_ábra_chart</vt:lpstr>
      <vt:lpstr>12_ábra_chart</vt:lpstr>
      <vt:lpstr>13_ábra_chart</vt:lpstr>
      <vt:lpstr>1_táblázat_table</vt:lpstr>
      <vt:lpstr>14_ábra_chart</vt:lpstr>
      <vt:lpstr>2_táblázat_table</vt:lpstr>
      <vt:lpstr>15_ábra_chart</vt:lpstr>
      <vt:lpstr>16_ábra_chart</vt:lpstr>
      <vt:lpstr>17_ábra_chart</vt:lpstr>
      <vt:lpstr>18_ábra_chart</vt:lpstr>
      <vt:lpstr>19_ábra_chart</vt:lpstr>
      <vt:lpstr>20_ábra_chart</vt:lpstr>
      <vt:lpstr>21_ábra_chart</vt:lpstr>
      <vt:lpstr>22_ábra_chart</vt:lpstr>
      <vt:lpstr>23_ábra_chart</vt:lpstr>
      <vt:lpstr>24_ábra_chart</vt:lpstr>
      <vt:lpstr>box_2_ábra_chart_1</vt:lpstr>
      <vt:lpstr>box_2_ábra_chart_2</vt:lpstr>
      <vt:lpstr>Chart1</vt:lpstr>
    </vt:vector>
  </TitlesOfParts>
  <Company>Magyar Nemzeti 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ethlendi András</dc:creator>
  <cp:lastModifiedBy>Fellner Zita</cp:lastModifiedBy>
  <cp:lastPrinted>2015-08-03T09:07:26Z</cp:lastPrinted>
  <dcterms:created xsi:type="dcterms:W3CDTF">2003-06-13T11:45:56Z</dcterms:created>
  <dcterms:modified xsi:type="dcterms:W3CDTF">2019-09-02T07:17:2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8" name="MSIP_Label_b0d11092-50c9-4e74-84b5-b1af078dc3d0_Enabled">
    <vt:lpwstr>True</vt:lpwstr>
  </property>
  <property fmtid="{D5CDD505-2E9C-101B-9397-08002B2CF9AE}" pid="9" name="MSIP_Label_b0d11092-50c9-4e74-84b5-b1af078dc3d0_SiteId">
    <vt:lpwstr>97c01ef8-0264-4eef-9c08-fb4a9ba1c0db</vt:lpwstr>
  </property>
  <property fmtid="{D5CDD505-2E9C-101B-9397-08002B2CF9AE}" pid="10" name="MSIP_Label_b0d11092-50c9-4e74-84b5-b1af078dc3d0_Ref">
    <vt:lpwstr>https://api.informationprotection.azure.com/api/97c01ef8-0264-4eef-9c08-fb4a9ba1c0db</vt:lpwstr>
  </property>
  <property fmtid="{D5CDD505-2E9C-101B-9397-08002B2CF9AE}" pid="11" name="MSIP_Label_b0d11092-50c9-4e74-84b5-b1af078dc3d0_Owner">
    <vt:lpwstr>fellnerz@mnb.hu</vt:lpwstr>
  </property>
  <property fmtid="{D5CDD505-2E9C-101B-9397-08002B2CF9AE}" pid="12" name="MSIP_Label_b0d11092-50c9-4e74-84b5-b1af078dc3d0_SetDate">
    <vt:lpwstr>2018-08-28T11:11:58.1618878+02:00</vt:lpwstr>
  </property>
  <property fmtid="{D5CDD505-2E9C-101B-9397-08002B2CF9AE}" pid="13" name="MSIP_Label_b0d11092-50c9-4e74-84b5-b1af078dc3d0_Name">
    <vt:lpwstr>Protected</vt:lpwstr>
  </property>
  <property fmtid="{D5CDD505-2E9C-101B-9397-08002B2CF9AE}" pid="14" name="MSIP_Label_b0d11092-50c9-4e74-84b5-b1af078dc3d0_Application">
    <vt:lpwstr>Microsoft Azure Information Protection</vt:lpwstr>
  </property>
  <property fmtid="{D5CDD505-2E9C-101B-9397-08002B2CF9AE}" pid="15" name="MSIP_Label_b0d11092-50c9-4e74-84b5-b1af078dc3d0_Extended_MSFT_Method">
    <vt:lpwstr>Automatic</vt:lpwstr>
  </property>
  <property fmtid="{D5CDD505-2E9C-101B-9397-08002B2CF9AE}" pid="16" name="Sensitivity">
    <vt:lpwstr>Protected</vt:lpwstr>
  </property>
  <property fmtid="{D5CDD505-2E9C-101B-9397-08002B2CF9AE}" pid="17" name="{A44787D4-0540-4523-9961-78E4036D8C6D}">
    <vt:lpwstr>{93B93990-E439-442B-AD7A-CCD6051EA5B3}</vt:lpwstr>
  </property>
</Properties>
</file>